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8_{528DEDF2-E401-45DF-81E3-6A076F7CC337}" xr6:coauthVersionLast="41" xr6:coauthVersionMax="41" xr10:uidLastSave="{00000000-0000-0000-0000-000000000000}"/>
  <bookViews>
    <workbookView xWindow="-120" yWindow="-120" windowWidth="29040" windowHeight="15840" tabRatio="635" xr2:uid="{00000000-000D-0000-FFFF-FFFF00000000}"/>
  </bookViews>
  <sheets>
    <sheet name="Wochenübersicht" sheetId="79" r:id="rId1"/>
    <sheet name="Details 2020-03-04" sheetId="80" r:id="rId2"/>
    <sheet name="Details 2020-03-05" sheetId="84" r:id="rId3"/>
    <sheet name="Details 2020-03-06" sheetId="85" r:id="rId4"/>
  </sheets>
  <definedNames>
    <definedName name="_xlnm.Print_Area" localSheetId="1">'Details 2020-03-04'!$A$1:$F$9</definedName>
    <definedName name="_xlnm.Print_Area" localSheetId="2">'Details 2020-03-05'!$A$1:$F$9</definedName>
    <definedName name="_xlnm.Print_Area" localSheetId="3">'Details 2020-03-06'!$A$1:$F$9</definedName>
    <definedName name="_xlnm.Print_Area" localSheetId="0">Wochenübersicht!$A$1:$G$26</definedName>
    <definedName name="_xlnm.Print_Titles" localSheetId="1">'Details 2020-03-04'!$6:$7</definedName>
    <definedName name="_xlnm.Print_Titles" localSheetId="2">'Details 2020-03-05'!$6:$7</definedName>
    <definedName name="_xlnm.Print_Titles" localSheetId="3">'Details 2020-03-06'!$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iterate="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E10" i="79" l="1"/>
  <c r="E11" i="79"/>
  <c r="E12" i="79"/>
  <c r="E9" i="79"/>
  <c r="E8" i="79"/>
  <c r="C7" i="79" l="1"/>
  <c r="E7" i="79"/>
  <c r="B9" i="79"/>
  <c r="B10" i="79" s="1"/>
  <c r="B11" i="79" s="1"/>
  <c r="B12" i="79" s="1"/>
  <c r="D7" i="79" l="1"/>
</calcChain>
</file>

<file path=xl/sharedStrings.xml><?xml version="1.0" encoding="utf-8"?>
<sst xmlns="http://schemas.openxmlformats.org/spreadsheetml/2006/main" count="741" uniqueCount="80">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20,88</t>
  </si>
  <si>
    <t>21,04</t>
  </si>
  <si>
    <t>20,74</t>
  </si>
  <si>
    <t>20,66</t>
  </si>
  <si>
    <t>20,72</t>
  </si>
  <si>
    <t>20,76</t>
  </si>
  <si>
    <t>20,70</t>
  </si>
  <si>
    <t>20,68</t>
  </si>
  <si>
    <t>20,62</t>
  </si>
  <si>
    <t>20,42</t>
  </si>
  <si>
    <t>20,44</t>
  </si>
  <si>
    <t>20,34</t>
  </si>
  <si>
    <t>20,32</t>
  </si>
  <si>
    <t>20,22</t>
  </si>
  <si>
    <t>20,18</t>
  </si>
  <si>
    <t>20,24</t>
  </si>
  <si>
    <t>20,30</t>
  </si>
  <si>
    <t>20,38</t>
  </si>
  <si>
    <t>20,10</t>
  </si>
  <si>
    <t>20,14</t>
  </si>
  <si>
    <t>20,54</t>
  </si>
  <si>
    <t>20,58</t>
  </si>
  <si>
    <t>20,20</t>
  </si>
  <si>
    <t>20,06</t>
  </si>
  <si>
    <t>19,89</t>
  </si>
  <si>
    <t>19,81</t>
  </si>
  <si>
    <t>19,99</t>
  </si>
  <si>
    <t>19,86</t>
  </si>
  <si>
    <t>19,69</t>
  </si>
  <si>
    <t>19,73</t>
  </si>
  <si>
    <t>19,75</t>
  </si>
  <si>
    <t>20,02</t>
  </si>
  <si>
    <t>19,91</t>
  </si>
  <si>
    <t>19,85</t>
  </si>
  <si>
    <t>19,78</t>
  </si>
  <si>
    <t>19,82</t>
  </si>
  <si>
    <t>19,74</t>
  </si>
  <si>
    <t>19,76</t>
  </si>
  <si>
    <t>19,77</t>
  </si>
  <si>
    <t>19,93</t>
  </si>
  <si>
    <t>19,84</t>
  </si>
  <si>
    <t>19,79</t>
  </si>
  <si>
    <t>19,80</t>
  </si>
  <si>
    <t>19,30</t>
  </si>
  <si>
    <t>19,37</t>
  </si>
  <si>
    <t>19,19</t>
  </si>
  <si>
    <t>19,20</t>
  </si>
  <si>
    <t>19,27</t>
  </si>
  <si>
    <t>19,10</t>
  </si>
  <si>
    <t>19,07</t>
  </si>
  <si>
    <t>18,95</t>
  </si>
  <si>
    <t>19,06</t>
  </si>
  <si>
    <t>18,91</t>
  </si>
  <si>
    <t>18,90</t>
  </si>
  <si>
    <t>18,97</t>
  </si>
  <si>
    <t>18,92</t>
  </si>
  <si>
    <t>18,94</t>
  </si>
  <si>
    <t>18,98</t>
  </si>
  <si>
    <t>18,99</t>
  </si>
  <si>
    <t>18,85</t>
  </si>
  <si>
    <t>18,83</t>
  </si>
  <si>
    <t>18,87</t>
  </si>
  <si>
    <t>19,00</t>
  </si>
  <si>
    <t>18,86</t>
  </si>
  <si>
    <t>18,81</t>
  </si>
  <si>
    <t>18,89</t>
  </si>
  <si>
    <t>18,9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6">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sz val="8"/>
      <color theme="1"/>
      <name val="Arial"/>
      <family val="2"/>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1" fillId="0" borderId="0"/>
    <xf numFmtId="166" fontId="51" fillId="0" borderId="0" applyFont="0" applyFill="0" applyBorder="0" applyAlignment="0" applyProtection="0"/>
    <xf numFmtId="167" fontId="5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70" fontId="5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50" fillId="0" borderId="0" applyNumberFormat="0" applyFill="0" applyBorder="0" applyAlignment="0" applyProtection="0"/>
    <xf numFmtId="0" fontId="53" fillId="4" borderId="0" applyNumberFormat="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5"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51"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7" fillId="0" borderId="0" applyFont="0" applyFill="0" applyBorder="0" applyAlignment="0" applyProtection="0"/>
    <xf numFmtId="0" fontId="55" fillId="0" borderId="0"/>
    <xf numFmtId="164" fontId="15" fillId="0" borderId="0" applyFont="0" applyFill="0" applyBorder="0" applyAlignment="0" applyProtection="0"/>
  </cellStyleXfs>
  <cellXfs count="4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0" fontId="47" fillId="0" borderId="0" xfId="30" applyFont="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30" fillId="0" borderId="0" xfId="101" applyFont="1" applyFill="1" applyAlignment="1">
      <alignment horizontal="center" vertical="center" wrapText="1"/>
    </xf>
    <xf numFmtId="0" fontId="17" fillId="35" borderId="0" xfId="1" applyFont="1" applyFill="1"/>
    <xf numFmtId="0" fontId="48"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0" fontId="49"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21">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D16" sqref="D16"/>
    </sheetView>
  </sheetViews>
  <sheetFormatPr baseColWidth="10" defaultColWidth="9.140625" defaultRowHeight="12.75"/>
  <cols>
    <col min="1" max="1" width="4" style="22" bestFit="1" customWidth="1"/>
    <col min="2" max="2" width="20.7109375" style="36" customWidth="1"/>
    <col min="3" max="3" width="19.28515625" style="36" customWidth="1"/>
    <col min="4" max="4" width="23.85546875" style="36" customWidth="1"/>
    <col min="5" max="5" width="19.7109375" style="22" customWidth="1"/>
    <col min="6" max="6" width="18.42578125" style="22" customWidth="1"/>
    <col min="7" max="7" width="19.42578125" style="22" customWidth="1"/>
    <col min="8" max="8" width="15.7109375" style="2" customWidth="1"/>
    <col min="9" max="9" width="20" style="2" customWidth="1"/>
    <col min="10" max="124" width="9.140625" style="2"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2" customFormat="1" ht="12.75" customHeight="1">
      <c r="A1" s="22"/>
      <c r="B1" s="23"/>
      <c r="C1" s="24"/>
      <c r="D1" s="22"/>
      <c r="E1" s="22"/>
      <c r="F1" s="22"/>
      <c r="G1" s="22"/>
    </row>
    <row r="2" spans="1:124" s="2" customFormat="1" ht="20.25" customHeight="1">
      <c r="A2" s="22"/>
      <c r="B2" s="16" t="s">
        <v>9</v>
      </c>
      <c r="C2" s="24"/>
      <c r="D2" s="22"/>
      <c r="E2" s="22"/>
      <c r="F2" s="22"/>
      <c r="G2" s="22"/>
    </row>
    <row r="3" spans="1:124" s="2" customFormat="1" ht="15.75" customHeight="1">
      <c r="A3" s="22"/>
      <c r="B3" s="17" t="s">
        <v>10</v>
      </c>
      <c r="C3" s="24"/>
      <c r="D3" s="22"/>
      <c r="E3" s="22"/>
      <c r="F3" s="22"/>
      <c r="G3" s="22"/>
    </row>
    <row r="4" spans="1:124" s="4" customFormat="1" ht="12.75" customHeight="1">
      <c r="A4" s="3"/>
      <c r="B4" s="44"/>
      <c r="C4" s="4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5"/>
      <c r="C5" s="25"/>
      <c r="D5" s="25"/>
      <c r="E5" s="25"/>
      <c r="F5" s="25"/>
      <c r="G5" s="25"/>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2"/>
      <c r="B6" s="38" t="s">
        <v>1</v>
      </c>
      <c r="C6" s="37" t="s">
        <v>2</v>
      </c>
      <c r="D6" s="37" t="s">
        <v>7</v>
      </c>
      <c r="E6" s="37" t="s">
        <v>3</v>
      </c>
      <c r="F6" s="38" t="s">
        <v>4</v>
      </c>
      <c r="G6" s="38"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c r="B7" s="12" t="s">
        <v>8</v>
      </c>
      <c r="C7" s="13">
        <f>+SUM(C8:C12)</f>
        <v>46403</v>
      </c>
      <c r="D7" s="41">
        <f>+E7/C7</f>
        <v>19.675078171088078</v>
      </c>
      <c r="E7" s="42">
        <f>+SUM(E8:E12)</f>
        <v>912982.65237300005</v>
      </c>
      <c r="F7" s="14" t="s">
        <v>0</v>
      </c>
      <c r="G7" s="12" t="s">
        <v>11</v>
      </c>
    </row>
    <row r="8" spans="1:124" s="5" customFormat="1">
      <c r="A8" s="22"/>
      <c r="B8" s="26">
        <v>43892</v>
      </c>
      <c r="C8" s="27">
        <v>0</v>
      </c>
      <c r="D8" s="39">
        <v>0</v>
      </c>
      <c r="E8" s="28">
        <f>+C8*D8</f>
        <v>0</v>
      </c>
      <c r="F8" s="29" t="s">
        <v>0</v>
      </c>
      <c r="G8" s="30" t="s">
        <v>11</v>
      </c>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2"/>
      <c r="B9" s="26">
        <f>+WORKDAY(B8,1)</f>
        <v>43893</v>
      </c>
      <c r="C9" s="27">
        <v>0</v>
      </c>
      <c r="D9" s="39">
        <v>0</v>
      </c>
      <c r="E9" s="28">
        <f>+C9*D9</f>
        <v>0</v>
      </c>
      <c r="F9" s="29" t="s">
        <v>0</v>
      </c>
      <c r="G9" s="30" t="s">
        <v>11</v>
      </c>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6">
        <f t="shared" ref="B10:B12" si="0">+WORKDAY(B9,1)</f>
        <v>43894</v>
      </c>
      <c r="C10" s="27">
        <v>15000</v>
      </c>
      <c r="D10" s="39">
        <v>20.389727000000001</v>
      </c>
      <c r="E10" s="28">
        <f>+C10*D10</f>
        <v>305845.90500000003</v>
      </c>
      <c r="F10" s="29" t="s">
        <v>0</v>
      </c>
      <c r="G10" s="30" t="s">
        <v>11</v>
      </c>
    </row>
    <row r="11" spans="1:124">
      <c r="B11" s="26">
        <f t="shared" si="0"/>
        <v>43895</v>
      </c>
      <c r="C11" s="27">
        <v>11616</v>
      </c>
      <c r="D11" s="39">
        <v>19.937874000000001</v>
      </c>
      <c r="E11" s="28">
        <f>+C11*D11</f>
        <v>231598.344384</v>
      </c>
      <c r="F11" s="29" t="s">
        <v>0</v>
      </c>
      <c r="G11" s="30" t="s">
        <v>11</v>
      </c>
    </row>
    <row r="12" spans="1:124">
      <c r="B12" s="26">
        <f t="shared" si="0"/>
        <v>43896</v>
      </c>
      <c r="C12" s="27">
        <v>19787</v>
      </c>
      <c r="D12" s="39">
        <v>18.979047000000001</v>
      </c>
      <c r="E12" s="28">
        <f>+C12*D12</f>
        <v>375538.40298900002</v>
      </c>
      <c r="F12" s="29" t="s">
        <v>0</v>
      </c>
      <c r="G12" s="30" t="s">
        <v>11</v>
      </c>
    </row>
    <row r="13" spans="1:124">
      <c r="B13" s="32"/>
      <c r="C13" s="33"/>
      <c r="D13" s="34"/>
      <c r="E13" s="31"/>
      <c r="F13" s="31"/>
    </row>
    <row r="14" spans="1:124">
      <c r="B14" s="32"/>
      <c r="C14" s="33"/>
      <c r="D14" s="34"/>
      <c r="E14" s="31"/>
      <c r="F14" s="31"/>
      <c r="DM14" s="1"/>
      <c r="DN14" s="1"/>
      <c r="DO14" s="1"/>
      <c r="DP14" s="1"/>
      <c r="DQ14" s="1"/>
      <c r="DR14" s="1"/>
      <c r="DS14" s="1"/>
      <c r="DT14" s="1"/>
    </row>
    <row r="15" spans="1:124">
      <c r="B15" s="32"/>
      <c r="C15" s="33"/>
      <c r="D15" s="34"/>
      <c r="E15" s="31"/>
      <c r="F15" s="31"/>
      <c r="DM15" s="1"/>
      <c r="DN15" s="1"/>
      <c r="DO15" s="1"/>
      <c r="DP15" s="1"/>
      <c r="DQ15" s="1"/>
      <c r="DR15" s="1"/>
      <c r="DS15" s="1"/>
      <c r="DT15" s="1"/>
    </row>
    <row r="16" spans="1:124">
      <c r="B16" s="32"/>
      <c r="C16" s="33"/>
      <c r="D16" s="34"/>
      <c r="E16" s="31"/>
      <c r="F16" s="31"/>
      <c r="DM16" s="1"/>
      <c r="DN16" s="1"/>
      <c r="DO16" s="1"/>
      <c r="DP16" s="1"/>
      <c r="DQ16" s="1"/>
      <c r="DR16" s="1"/>
      <c r="DS16" s="1"/>
      <c r="DT16" s="1"/>
    </row>
    <row r="17" spans="2:124">
      <c r="B17" s="32"/>
      <c r="C17" s="33"/>
      <c r="D17" s="34"/>
      <c r="E17" s="31"/>
      <c r="F17" s="31"/>
      <c r="DM17" s="1"/>
      <c r="DN17" s="1"/>
      <c r="DO17" s="1"/>
      <c r="DP17" s="1"/>
      <c r="DQ17" s="1"/>
      <c r="DR17" s="1"/>
      <c r="DS17" s="1"/>
      <c r="DT17" s="1"/>
    </row>
    <row r="18" spans="2:124">
      <c r="B18" s="32"/>
      <c r="C18" s="33"/>
      <c r="D18" s="34"/>
      <c r="E18" s="31"/>
      <c r="F18" s="31"/>
      <c r="DM18" s="1"/>
      <c r="DN18" s="1"/>
      <c r="DO18" s="1"/>
      <c r="DP18" s="1"/>
      <c r="DQ18" s="1"/>
      <c r="DR18" s="1"/>
      <c r="DS18" s="1"/>
      <c r="DT18" s="1"/>
    </row>
    <row r="19" spans="2:124">
      <c r="B19" s="32"/>
      <c r="C19" s="33"/>
      <c r="D19" s="34"/>
      <c r="E19" s="31"/>
      <c r="F19" s="31"/>
      <c r="DM19" s="1"/>
      <c r="DN19" s="1"/>
      <c r="DO19" s="1"/>
      <c r="DP19" s="1"/>
      <c r="DQ19" s="1"/>
      <c r="DR19" s="1"/>
      <c r="DS19" s="1"/>
      <c r="DT19" s="1"/>
    </row>
    <row r="20" spans="2:124">
      <c r="B20" s="32"/>
      <c r="C20" s="33"/>
      <c r="D20" s="34"/>
      <c r="E20" s="31"/>
      <c r="F20" s="31"/>
      <c r="DM20" s="1"/>
      <c r="DN20" s="1"/>
      <c r="DO20" s="1"/>
      <c r="DP20" s="1"/>
      <c r="DQ20" s="1"/>
      <c r="DR20" s="1"/>
      <c r="DS20" s="1"/>
      <c r="DT20" s="1"/>
    </row>
    <row r="21" spans="2:124">
      <c r="B21" s="32"/>
      <c r="C21" s="33"/>
      <c r="D21" s="34"/>
      <c r="E21" s="31"/>
      <c r="F21" s="31"/>
      <c r="DM21" s="1"/>
      <c r="DN21" s="1"/>
      <c r="DO21" s="1"/>
      <c r="DP21" s="1"/>
      <c r="DQ21" s="1"/>
      <c r="DR21" s="1"/>
      <c r="DS21" s="1"/>
      <c r="DT21" s="1"/>
    </row>
    <row r="22" spans="2:124">
      <c r="B22" s="32"/>
      <c r="C22" s="33"/>
      <c r="D22" s="34"/>
      <c r="E22" s="31"/>
      <c r="F22" s="31"/>
      <c r="DM22" s="1"/>
      <c r="DN22" s="1"/>
      <c r="DO22" s="1"/>
      <c r="DP22" s="1"/>
      <c r="DQ22" s="1"/>
      <c r="DR22" s="1"/>
      <c r="DS22" s="1"/>
      <c r="DT22" s="1"/>
    </row>
    <row r="23" spans="2:124">
      <c r="B23" s="32"/>
      <c r="C23" s="33"/>
      <c r="D23" s="34"/>
      <c r="E23" s="31"/>
      <c r="F23" s="31"/>
      <c r="DM23" s="1"/>
      <c r="DN23" s="1"/>
      <c r="DO23" s="1"/>
      <c r="DP23" s="1"/>
      <c r="DQ23" s="1"/>
      <c r="DR23" s="1"/>
      <c r="DS23" s="1"/>
      <c r="DT23" s="1"/>
    </row>
    <row r="24" spans="2:124">
      <c r="B24" s="32"/>
      <c r="C24" s="33"/>
      <c r="D24" s="34"/>
      <c r="E24" s="31"/>
      <c r="F24" s="31"/>
      <c r="DM24" s="1"/>
      <c r="DN24" s="1"/>
      <c r="DO24" s="1"/>
      <c r="DP24" s="1"/>
      <c r="DQ24" s="1"/>
      <c r="DR24" s="1"/>
      <c r="DS24" s="1"/>
      <c r="DT24" s="1"/>
    </row>
    <row r="25" spans="2:124">
      <c r="B25" s="32"/>
      <c r="C25" s="33"/>
      <c r="D25" s="34"/>
      <c r="E25" s="31"/>
      <c r="F25" s="31"/>
      <c r="DM25" s="1"/>
      <c r="DN25" s="1"/>
      <c r="DO25" s="1"/>
      <c r="DP25" s="1"/>
      <c r="DQ25" s="1"/>
      <c r="DR25" s="1"/>
      <c r="DS25" s="1"/>
      <c r="DT25" s="1"/>
    </row>
    <row r="26" spans="2:124">
      <c r="B26" s="32"/>
      <c r="C26" s="33"/>
      <c r="D26" s="34"/>
      <c r="E26" s="31"/>
      <c r="F26" s="31"/>
      <c r="DM26" s="1"/>
      <c r="DN26" s="1"/>
      <c r="DO26" s="1"/>
      <c r="DP26" s="1"/>
      <c r="DQ26" s="1"/>
      <c r="DR26" s="1"/>
      <c r="DS26" s="1"/>
      <c r="DT26" s="1"/>
    </row>
    <row r="27" spans="2:124">
      <c r="B27" s="32"/>
      <c r="C27" s="33"/>
      <c r="D27" s="34"/>
      <c r="E27" s="31"/>
      <c r="F27" s="31"/>
      <c r="DM27" s="1"/>
      <c r="DN27" s="1"/>
      <c r="DO27" s="1"/>
      <c r="DP27" s="1"/>
      <c r="DQ27" s="1"/>
      <c r="DR27" s="1"/>
      <c r="DS27" s="1"/>
      <c r="DT27" s="1"/>
    </row>
    <row r="28" spans="2:124">
      <c r="B28" s="32"/>
      <c r="C28" s="33"/>
      <c r="D28" s="34"/>
      <c r="E28" s="31"/>
      <c r="F28" s="31"/>
      <c r="DM28" s="1"/>
      <c r="DN28" s="1"/>
      <c r="DO28" s="1"/>
      <c r="DP28" s="1"/>
      <c r="DQ28" s="1"/>
      <c r="DR28" s="1"/>
      <c r="DS28" s="1"/>
      <c r="DT28" s="1"/>
    </row>
    <row r="29" spans="2:124">
      <c r="B29" s="32"/>
      <c r="C29" s="33"/>
      <c r="D29" s="34"/>
      <c r="E29" s="31"/>
      <c r="F29" s="31"/>
      <c r="DM29" s="1"/>
      <c r="DN29" s="1"/>
      <c r="DO29" s="1"/>
      <c r="DP29" s="1"/>
      <c r="DQ29" s="1"/>
      <c r="DR29" s="1"/>
      <c r="DS29" s="1"/>
      <c r="DT29" s="1"/>
    </row>
    <row r="30" spans="2:124">
      <c r="B30" s="32"/>
      <c r="C30" s="33"/>
      <c r="D30" s="34"/>
      <c r="E30" s="31"/>
      <c r="F30" s="31"/>
      <c r="DM30" s="1"/>
      <c r="DN30" s="1"/>
      <c r="DO30" s="1"/>
      <c r="DP30" s="1"/>
      <c r="DQ30" s="1"/>
      <c r="DR30" s="1"/>
      <c r="DS30" s="1"/>
      <c r="DT30" s="1"/>
    </row>
    <row r="31" spans="2:124">
      <c r="B31" s="32"/>
      <c r="C31" s="33"/>
      <c r="D31" s="34"/>
      <c r="E31" s="31"/>
      <c r="F31" s="31"/>
      <c r="DM31" s="1"/>
      <c r="DN31" s="1"/>
      <c r="DO31" s="1"/>
      <c r="DP31" s="1"/>
      <c r="DQ31" s="1"/>
      <c r="DR31" s="1"/>
      <c r="DS31" s="1"/>
      <c r="DT31" s="1"/>
    </row>
    <row r="32" spans="2:124">
      <c r="B32" s="32"/>
      <c r="C32" s="33"/>
      <c r="D32" s="34"/>
      <c r="E32" s="31"/>
      <c r="F32" s="31"/>
      <c r="DM32" s="1"/>
      <c r="DN32" s="1"/>
      <c r="DO32" s="1"/>
      <c r="DP32" s="1"/>
      <c r="DQ32" s="1"/>
      <c r="DR32" s="1"/>
      <c r="DS32" s="1"/>
      <c r="DT32" s="1"/>
    </row>
    <row r="33" spans="2:124">
      <c r="B33" s="32"/>
      <c r="C33" s="33"/>
      <c r="D33" s="34"/>
      <c r="E33" s="31"/>
      <c r="F33" s="31"/>
      <c r="DM33" s="1"/>
      <c r="DN33" s="1"/>
      <c r="DO33" s="1"/>
      <c r="DP33" s="1"/>
      <c r="DQ33" s="1"/>
      <c r="DR33" s="1"/>
      <c r="DS33" s="1"/>
      <c r="DT33" s="1"/>
    </row>
    <row r="34" spans="2:124">
      <c r="B34" s="32"/>
      <c r="C34" s="33"/>
      <c r="D34" s="34"/>
      <c r="E34" s="31"/>
      <c r="F34" s="31"/>
      <c r="DM34" s="1"/>
      <c r="DN34" s="1"/>
      <c r="DO34" s="1"/>
      <c r="DP34" s="1"/>
      <c r="DQ34" s="1"/>
      <c r="DR34" s="1"/>
      <c r="DS34" s="1"/>
      <c r="DT34" s="1"/>
    </row>
    <row r="35" spans="2:124">
      <c r="B35" s="32"/>
      <c r="C35" s="33"/>
      <c r="D35" s="34"/>
      <c r="E35" s="31"/>
      <c r="F35" s="31"/>
      <c r="DM35" s="1"/>
      <c r="DN35" s="1"/>
      <c r="DO35" s="1"/>
      <c r="DP35" s="1"/>
      <c r="DQ35" s="1"/>
      <c r="DR35" s="1"/>
      <c r="DS35" s="1"/>
      <c r="DT35" s="1"/>
    </row>
    <row r="36" spans="2:124">
      <c r="B36" s="32"/>
      <c r="C36" s="33"/>
      <c r="D36" s="34"/>
      <c r="E36" s="31"/>
      <c r="F36" s="31"/>
      <c r="DM36" s="1"/>
      <c r="DN36" s="1"/>
      <c r="DO36" s="1"/>
      <c r="DP36" s="1"/>
      <c r="DQ36" s="1"/>
      <c r="DR36" s="1"/>
      <c r="DS36" s="1"/>
      <c r="DT36" s="1"/>
    </row>
    <row r="37" spans="2:124">
      <c r="B37" s="32"/>
      <c r="C37" s="33"/>
      <c r="D37" s="34"/>
      <c r="E37" s="31"/>
      <c r="F37" s="31"/>
      <c r="DM37" s="1"/>
      <c r="DN37" s="1"/>
      <c r="DO37" s="1"/>
      <c r="DP37" s="1"/>
      <c r="DQ37" s="1"/>
      <c r="DR37" s="1"/>
      <c r="DS37" s="1"/>
      <c r="DT37" s="1"/>
    </row>
    <row r="38" spans="2:124">
      <c r="B38" s="32"/>
      <c r="C38" s="33"/>
      <c r="D38" s="34"/>
      <c r="E38" s="31"/>
      <c r="F38" s="31"/>
      <c r="DM38" s="1"/>
      <c r="DN38" s="1"/>
      <c r="DO38" s="1"/>
      <c r="DP38" s="1"/>
      <c r="DQ38" s="1"/>
      <c r="DR38" s="1"/>
      <c r="DS38" s="1"/>
      <c r="DT38" s="1"/>
    </row>
    <row r="39" spans="2:124">
      <c r="B39" s="32"/>
      <c r="C39" s="33"/>
      <c r="D39" s="34"/>
      <c r="E39" s="31"/>
      <c r="F39" s="31"/>
      <c r="DM39" s="1"/>
      <c r="DN39" s="1"/>
      <c r="DO39" s="1"/>
      <c r="DP39" s="1"/>
      <c r="DQ39" s="1"/>
      <c r="DR39" s="1"/>
      <c r="DS39" s="1"/>
      <c r="DT39" s="1"/>
    </row>
    <row r="40" spans="2:124">
      <c r="B40" s="32"/>
      <c r="C40" s="33"/>
      <c r="D40" s="34"/>
      <c r="E40" s="31"/>
      <c r="F40" s="31"/>
      <c r="DM40" s="1"/>
      <c r="DN40" s="1"/>
      <c r="DO40" s="1"/>
      <c r="DP40" s="1"/>
      <c r="DQ40" s="1"/>
      <c r="DR40" s="1"/>
      <c r="DS40" s="1"/>
      <c r="DT40" s="1"/>
    </row>
    <row r="41" spans="2:124">
      <c r="B41" s="32"/>
      <c r="C41" s="33"/>
      <c r="D41" s="34"/>
      <c r="E41" s="31"/>
      <c r="F41" s="31"/>
      <c r="DM41" s="1"/>
      <c r="DN41" s="1"/>
      <c r="DO41" s="1"/>
      <c r="DP41" s="1"/>
      <c r="DQ41" s="1"/>
      <c r="DR41" s="1"/>
      <c r="DS41" s="1"/>
      <c r="DT41" s="1"/>
    </row>
    <row r="42" spans="2:124">
      <c r="B42" s="32"/>
      <c r="C42" s="33"/>
      <c r="D42" s="34"/>
      <c r="E42" s="31"/>
      <c r="F42" s="31"/>
      <c r="DM42" s="1"/>
      <c r="DN42" s="1"/>
      <c r="DO42" s="1"/>
      <c r="DP42" s="1"/>
      <c r="DQ42" s="1"/>
      <c r="DR42" s="1"/>
      <c r="DS42" s="1"/>
      <c r="DT42" s="1"/>
    </row>
    <row r="43" spans="2:124">
      <c r="B43" s="32"/>
      <c r="C43" s="33"/>
      <c r="D43" s="34"/>
      <c r="E43" s="31"/>
      <c r="F43" s="31"/>
      <c r="DM43" s="1"/>
      <c r="DN43" s="1"/>
      <c r="DO43" s="1"/>
      <c r="DP43" s="1"/>
      <c r="DQ43" s="1"/>
      <c r="DR43" s="1"/>
      <c r="DS43" s="1"/>
      <c r="DT43" s="1"/>
    </row>
    <row r="44" spans="2:124">
      <c r="B44" s="32"/>
      <c r="C44" s="33"/>
      <c r="D44" s="34"/>
      <c r="E44" s="31"/>
      <c r="F44" s="31"/>
      <c r="DM44" s="1"/>
      <c r="DN44" s="1"/>
      <c r="DO44" s="1"/>
      <c r="DP44" s="1"/>
      <c r="DQ44" s="1"/>
      <c r="DR44" s="1"/>
      <c r="DS44" s="1"/>
      <c r="DT44" s="1"/>
    </row>
    <row r="45" spans="2:124">
      <c r="B45" s="32"/>
      <c r="C45" s="33"/>
      <c r="D45" s="34"/>
      <c r="E45" s="31"/>
      <c r="F45" s="31"/>
      <c r="DM45" s="1"/>
      <c r="DN45" s="1"/>
      <c r="DO45" s="1"/>
      <c r="DP45" s="1"/>
      <c r="DQ45" s="1"/>
      <c r="DR45" s="1"/>
      <c r="DS45" s="1"/>
      <c r="DT45" s="1"/>
    </row>
    <row r="46" spans="2:124">
      <c r="B46" s="32"/>
      <c r="C46" s="33"/>
      <c r="D46" s="34"/>
      <c r="E46" s="31"/>
      <c r="F46" s="31"/>
      <c r="DM46" s="1"/>
      <c r="DN46" s="1"/>
      <c r="DO46" s="1"/>
      <c r="DP46" s="1"/>
      <c r="DQ46" s="1"/>
      <c r="DR46" s="1"/>
      <c r="DS46" s="1"/>
      <c r="DT46" s="1"/>
    </row>
    <row r="47" spans="2:124">
      <c r="B47" s="32"/>
      <c r="C47" s="33"/>
      <c r="D47" s="34"/>
      <c r="E47" s="31"/>
      <c r="F47" s="31"/>
      <c r="DM47" s="1"/>
      <c r="DN47" s="1"/>
      <c r="DO47" s="1"/>
      <c r="DP47" s="1"/>
      <c r="DQ47" s="1"/>
      <c r="DR47" s="1"/>
      <c r="DS47" s="1"/>
      <c r="DT47" s="1"/>
    </row>
    <row r="48" spans="2:124">
      <c r="B48" s="32"/>
      <c r="C48" s="33"/>
      <c r="D48" s="34"/>
      <c r="E48" s="31"/>
      <c r="F48" s="31"/>
      <c r="DM48" s="1"/>
      <c r="DN48" s="1"/>
      <c r="DO48" s="1"/>
      <c r="DP48" s="1"/>
      <c r="DQ48" s="1"/>
      <c r="DR48" s="1"/>
      <c r="DS48" s="1"/>
      <c r="DT48" s="1"/>
    </row>
    <row r="49" spans="2:124">
      <c r="B49" s="32"/>
      <c r="C49" s="33"/>
      <c r="D49" s="34"/>
      <c r="E49" s="31"/>
      <c r="F49" s="31"/>
      <c r="DM49" s="1"/>
      <c r="DN49" s="1"/>
      <c r="DO49" s="1"/>
      <c r="DP49" s="1"/>
      <c r="DQ49" s="1"/>
      <c r="DR49" s="1"/>
      <c r="DS49" s="1"/>
      <c r="DT49" s="1"/>
    </row>
    <row r="50" spans="2:124">
      <c r="B50" s="32"/>
      <c r="C50" s="33"/>
      <c r="D50" s="34"/>
      <c r="E50" s="31"/>
      <c r="F50" s="31"/>
      <c r="DM50" s="1"/>
      <c r="DN50" s="1"/>
      <c r="DO50" s="1"/>
      <c r="DP50" s="1"/>
      <c r="DQ50" s="1"/>
      <c r="DR50" s="1"/>
      <c r="DS50" s="1"/>
      <c r="DT50" s="1"/>
    </row>
    <row r="51" spans="2:124">
      <c r="B51" s="32"/>
      <c r="C51" s="33"/>
      <c r="D51" s="34"/>
      <c r="E51" s="31"/>
      <c r="F51" s="31"/>
      <c r="DM51" s="1"/>
      <c r="DN51" s="1"/>
      <c r="DO51" s="1"/>
      <c r="DP51" s="1"/>
      <c r="DQ51" s="1"/>
      <c r="DR51" s="1"/>
      <c r="DS51" s="1"/>
      <c r="DT51" s="1"/>
    </row>
    <row r="52" spans="2:124">
      <c r="B52" s="32"/>
      <c r="C52" s="33"/>
      <c r="D52" s="34"/>
      <c r="E52" s="31"/>
      <c r="F52" s="31"/>
      <c r="DM52" s="1"/>
      <c r="DN52" s="1"/>
      <c r="DO52" s="1"/>
      <c r="DP52" s="1"/>
      <c r="DQ52" s="1"/>
      <c r="DR52" s="1"/>
      <c r="DS52" s="1"/>
      <c r="DT52" s="1"/>
    </row>
    <row r="53" spans="2:124">
      <c r="B53" s="32"/>
      <c r="C53" s="33"/>
      <c r="D53" s="34"/>
      <c r="E53" s="31"/>
      <c r="F53" s="31"/>
      <c r="DM53" s="1"/>
      <c r="DN53" s="1"/>
      <c r="DO53" s="1"/>
      <c r="DP53" s="1"/>
      <c r="DQ53" s="1"/>
      <c r="DR53" s="1"/>
      <c r="DS53" s="1"/>
      <c r="DT53" s="1"/>
    </row>
    <row r="54" spans="2:124">
      <c r="B54" s="32"/>
      <c r="C54" s="33"/>
      <c r="D54" s="34"/>
      <c r="E54" s="31"/>
      <c r="F54" s="31"/>
      <c r="DM54" s="1"/>
      <c r="DN54" s="1"/>
      <c r="DO54" s="1"/>
      <c r="DP54" s="1"/>
      <c r="DQ54" s="1"/>
      <c r="DR54" s="1"/>
      <c r="DS54" s="1"/>
      <c r="DT54" s="1"/>
    </row>
    <row r="55" spans="2:124">
      <c r="B55" s="32"/>
      <c r="C55" s="33"/>
      <c r="D55" s="34"/>
      <c r="E55" s="31"/>
      <c r="F55" s="31"/>
      <c r="DM55" s="1"/>
      <c r="DN55" s="1"/>
      <c r="DO55" s="1"/>
      <c r="DP55" s="1"/>
      <c r="DQ55" s="1"/>
      <c r="DR55" s="1"/>
      <c r="DS55" s="1"/>
      <c r="DT55" s="1"/>
    </row>
    <row r="56" spans="2:124">
      <c r="B56" s="32"/>
      <c r="C56" s="33"/>
      <c r="D56" s="34"/>
      <c r="E56" s="31"/>
      <c r="F56" s="31"/>
      <c r="DM56" s="1"/>
      <c r="DN56" s="1"/>
      <c r="DO56" s="1"/>
      <c r="DP56" s="1"/>
      <c r="DQ56" s="1"/>
      <c r="DR56" s="1"/>
      <c r="DS56" s="1"/>
      <c r="DT56" s="1"/>
    </row>
    <row r="57" spans="2:124">
      <c r="B57" s="32"/>
      <c r="C57" s="33"/>
      <c r="D57" s="34"/>
      <c r="E57" s="31"/>
      <c r="F57" s="31"/>
      <c r="DM57" s="1"/>
      <c r="DN57" s="1"/>
      <c r="DO57" s="1"/>
      <c r="DP57" s="1"/>
      <c r="DQ57" s="1"/>
      <c r="DR57" s="1"/>
      <c r="DS57" s="1"/>
      <c r="DT57" s="1"/>
    </row>
    <row r="58" spans="2:124">
      <c r="B58" s="32"/>
      <c r="C58" s="33"/>
      <c r="D58" s="34"/>
      <c r="E58" s="31"/>
      <c r="F58" s="31"/>
      <c r="DM58" s="1"/>
      <c r="DN58" s="1"/>
      <c r="DO58" s="1"/>
      <c r="DP58" s="1"/>
      <c r="DQ58" s="1"/>
      <c r="DR58" s="1"/>
      <c r="DS58" s="1"/>
      <c r="DT58" s="1"/>
    </row>
    <row r="59" spans="2:124">
      <c r="B59" s="32"/>
      <c r="C59" s="33"/>
      <c r="D59" s="34"/>
      <c r="E59" s="31"/>
      <c r="F59" s="31"/>
      <c r="DM59" s="1"/>
      <c r="DN59" s="1"/>
      <c r="DO59" s="1"/>
      <c r="DP59" s="1"/>
      <c r="DQ59" s="1"/>
      <c r="DR59" s="1"/>
      <c r="DS59" s="1"/>
      <c r="DT59" s="1"/>
    </row>
    <row r="60" spans="2:124">
      <c r="B60" s="32"/>
      <c r="C60" s="33"/>
      <c r="D60" s="34"/>
      <c r="E60" s="31"/>
      <c r="F60" s="31"/>
      <c r="DM60" s="1"/>
      <c r="DN60" s="1"/>
      <c r="DO60" s="1"/>
      <c r="DP60" s="1"/>
      <c r="DQ60" s="1"/>
      <c r="DR60" s="1"/>
      <c r="DS60" s="1"/>
      <c r="DT60" s="1"/>
    </row>
    <row r="61" spans="2:124">
      <c r="B61" s="32"/>
      <c r="C61" s="33"/>
      <c r="D61" s="34"/>
      <c r="E61" s="31"/>
      <c r="F61" s="31"/>
      <c r="DM61" s="1"/>
      <c r="DN61" s="1"/>
      <c r="DO61" s="1"/>
      <c r="DP61" s="1"/>
      <c r="DQ61" s="1"/>
      <c r="DR61" s="1"/>
      <c r="DS61" s="1"/>
      <c r="DT61" s="1"/>
    </row>
    <row r="62" spans="2:124">
      <c r="B62" s="32"/>
      <c r="C62" s="33"/>
      <c r="D62" s="34"/>
      <c r="E62" s="31"/>
      <c r="F62" s="31"/>
      <c r="DM62" s="1"/>
      <c r="DN62" s="1"/>
      <c r="DO62" s="1"/>
      <c r="DP62" s="1"/>
      <c r="DQ62" s="1"/>
      <c r="DR62" s="1"/>
      <c r="DS62" s="1"/>
      <c r="DT62" s="1"/>
    </row>
    <row r="63" spans="2:124">
      <c r="B63" s="32"/>
      <c r="C63" s="33"/>
      <c r="D63" s="34"/>
      <c r="E63" s="31"/>
      <c r="F63" s="31"/>
      <c r="DM63" s="1"/>
      <c r="DN63" s="1"/>
      <c r="DO63" s="1"/>
      <c r="DP63" s="1"/>
      <c r="DQ63" s="1"/>
      <c r="DR63" s="1"/>
      <c r="DS63" s="1"/>
      <c r="DT63" s="1"/>
    </row>
    <row r="64" spans="2:124">
      <c r="B64" s="32"/>
      <c r="C64" s="33"/>
      <c r="D64" s="34"/>
      <c r="E64" s="31"/>
      <c r="F64" s="31"/>
      <c r="DM64" s="1"/>
      <c r="DN64" s="1"/>
      <c r="DO64" s="1"/>
      <c r="DP64" s="1"/>
      <c r="DQ64" s="1"/>
      <c r="DR64" s="1"/>
      <c r="DS64" s="1"/>
      <c r="DT64" s="1"/>
    </row>
    <row r="65" spans="2:124">
      <c r="B65" s="32"/>
      <c r="C65" s="33"/>
      <c r="D65" s="34"/>
      <c r="E65" s="31"/>
      <c r="F65" s="31"/>
      <c r="DM65" s="1"/>
      <c r="DN65" s="1"/>
      <c r="DO65" s="1"/>
      <c r="DP65" s="1"/>
      <c r="DQ65" s="1"/>
      <c r="DR65" s="1"/>
      <c r="DS65" s="1"/>
      <c r="DT65" s="1"/>
    </row>
    <row r="66" spans="2:124">
      <c r="B66" s="32"/>
      <c r="C66" s="33"/>
      <c r="D66" s="34"/>
      <c r="E66" s="31"/>
      <c r="F66" s="31"/>
      <c r="DM66" s="1"/>
      <c r="DN66" s="1"/>
      <c r="DO66" s="1"/>
      <c r="DP66" s="1"/>
      <c r="DQ66" s="1"/>
      <c r="DR66" s="1"/>
      <c r="DS66" s="1"/>
      <c r="DT66" s="1"/>
    </row>
    <row r="67" spans="2:124">
      <c r="B67" s="32"/>
      <c r="C67" s="33"/>
      <c r="D67" s="34"/>
      <c r="E67" s="31"/>
      <c r="F67" s="31"/>
      <c r="DM67" s="1"/>
      <c r="DN67" s="1"/>
      <c r="DO67" s="1"/>
      <c r="DP67" s="1"/>
      <c r="DQ67" s="1"/>
      <c r="DR67" s="1"/>
      <c r="DS67" s="1"/>
      <c r="DT67" s="1"/>
    </row>
    <row r="68" spans="2:124">
      <c r="B68" s="32"/>
      <c r="C68" s="33"/>
      <c r="D68" s="34"/>
      <c r="E68" s="31"/>
      <c r="F68" s="31"/>
      <c r="DM68" s="1"/>
      <c r="DN68" s="1"/>
      <c r="DO68" s="1"/>
      <c r="DP68" s="1"/>
      <c r="DQ68" s="1"/>
      <c r="DR68" s="1"/>
      <c r="DS68" s="1"/>
      <c r="DT68" s="1"/>
    </row>
    <row r="69" spans="2:124">
      <c r="B69" s="32"/>
      <c r="C69" s="33"/>
      <c r="D69" s="34"/>
      <c r="E69" s="31"/>
      <c r="F69" s="31"/>
      <c r="DM69" s="1"/>
      <c r="DN69" s="1"/>
      <c r="DO69" s="1"/>
      <c r="DP69" s="1"/>
      <c r="DQ69" s="1"/>
      <c r="DR69" s="1"/>
      <c r="DS69" s="1"/>
      <c r="DT69" s="1"/>
    </row>
    <row r="70" spans="2:124">
      <c r="B70" s="32"/>
      <c r="C70" s="33"/>
      <c r="D70" s="34"/>
      <c r="E70" s="31"/>
      <c r="F70" s="31"/>
      <c r="DM70" s="1"/>
      <c r="DN70" s="1"/>
      <c r="DO70" s="1"/>
      <c r="DP70" s="1"/>
      <c r="DQ70" s="1"/>
      <c r="DR70" s="1"/>
      <c r="DS70" s="1"/>
      <c r="DT70" s="1"/>
    </row>
    <row r="71" spans="2:124">
      <c r="B71" s="32"/>
      <c r="C71" s="33"/>
      <c r="D71" s="34"/>
      <c r="E71" s="31"/>
      <c r="F71" s="31"/>
      <c r="DM71" s="1"/>
      <c r="DN71" s="1"/>
      <c r="DO71" s="1"/>
      <c r="DP71" s="1"/>
      <c r="DQ71" s="1"/>
      <c r="DR71" s="1"/>
      <c r="DS71" s="1"/>
      <c r="DT71" s="1"/>
    </row>
    <row r="72" spans="2:124">
      <c r="B72" s="32"/>
      <c r="C72" s="33"/>
      <c r="D72" s="34"/>
      <c r="E72" s="31"/>
      <c r="F72" s="31"/>
      <c r="DM72" s="1"/>
      <c r="DN72" s="1"/>
      <c r="DO72" s="1"/>
      <c r="DP72" s="1"/>
      <c r="DQ72" s="1"/>
      <c r="DR72" s="1"/>
      <c r="DS72" s="1"/>
      <c r="DT72" s="1"/>
    </row>
    <row r="73" spans="2:124">
      <c r="B73" s="32"/>
      <c r="C73" s="33"/>
      <c r="D73" s="34"/>
      <c r="E73" s="31"/>
      <c r="F73" s="31"/>
      <c r="DM73" s="1"/>
      <c r="DN73" s="1"/>
      <c r="DO73" s="1"/>
      <c r="DP73" s="1"/>
      <c r="DQ73" s="1"/>
      <c r="DR73" s="1"/>
      <c r="DS73" s="1"/>
      <c r="DT73" s="1"/>
    </row>
    <row r="74" spans="2:124">
      <c r="B74" s="32"/>
      <c r="C74" s="33"/>
      <c r="D74" s="34"/>
      <c r="E74" s="31"/>
      <c r="F74" s="31"/>
      <c r="DM74" s="1"/>
      <c r="DN74" s="1"/>
      <c r="DO74" s="1"/>
      <c r="DP74" s="1"/>
      <c r="DQ74" s="1"/>
      <c r="DR74" s="1"/>
      <c r="DS74" s="1"/>
      <c r="DT74" s="1"/>
    </row>
    <row r="75" spans="2:124">
      <c r="B75" s="32"/>
      <c r="C75" s="33"/>
      <c r="D75" s="34"/>
      <c r="E75" s="31"/>
      <c r="F75" s="31"/>
      <c r="DM75" s="1"/>
      <c r="DN75" s="1"/>
      <c r="DO75" s="1"/>
      <c r="DP75" s="1"/>
      <c r="DQ75" s="1"/>
      <c r="DR75" s="1"/>
      <c r="DS75" s="1"/>
      <c r="DT75" s="1"/>
    </row>
    <row r="76" spans="2:124">
      <c r="B76" s="32"/>
      <c r="C76" s="33"/>
      <c r="D76" s="34"/>
      <c r="E76" s="31"/>
      <c r="F76" s="31"/>
      <c r="DM76" s="1"/>
      <c r="DN76" s="1"/>
      <c r="DO76" s="1"/>
      <c r="DP76" s="1"/>
      <c r="DQ76" s="1"/>
      <c r="DR76" s="1"/>
      <c r="DS76" s="1"/>
      <c r="DT76" s="1"/>
    </row>
    <row r="77" spans="2:124">
      <c r="B77" s="32"/>
      <c r="C77" s="33"/>
      <c r="D77" s="34"/>
      <c r="E77" s="31"/>
      <c r="F77" s="31"/>
      <c r="DM77" s="1"/>
      <c r="DN77" s="1"/>
      <c r="DO77" s="1"/>
      <c r="DP77" s="1"/>
      <c r="DQ77" s="1"/>
      <c r="DR77" s="1"/>
      <c r="DS77" s="1"/>
      <c r="DT77" s="1"/>
    </row>
    <row r="78" spans="2:124">
      <c r="B78" s="32"/>
      <c r="C78" s="33"/>
      <c r="D78" s="34"/>
      <c r="E78" s="31"/>
      <c r="F78" s="31"/>
      <c r="DM78" s="1"/>
      <c r="DN78" s="1"/>
      <c r="DO78" s="1"/>
      <c r="DP78" s="1"/>
      <c r="DQ78" s="1"/>
      <c r="DR78" s="1"/>
      <c r="DS78" s="1"/>
      <c r="DT78" s="1"/>
    </row>
    <row r="79" spans="2:124">
      <c r="B79" s="32"/>
      <c r="C79" s="33"/>
      <c r="D79" s="34"/>
      <c r="E79" s="31"/>
      <c r="F79" s="31"/>
      <c r="DM79" s="1"/>
      <c r="DN79" s="1"/>
      <c r="DO79" s="1"/>
      <c r="DP79" s="1"/>
      <c r="DQ79" s="1"/>
      <c r="DR79" s="1"/>
      <c r="DS79" s="1"/>
      <c r="DT79" s="1"/>
    </row>
    <row r="80" spans="2:124">
      <c r="B80" s="32"/>
      <c r="C80" s="33"/>
      <c r="D80" s="34"/>
      <c r="E80" s="31"/>
      <c r="F80" s="31"/>
      <c r="DM80" s="1"/>
      <c r="DN80" s="1"/>
      <c r="DO80" s="1"/>
      <c r="DP80" s="1"/>
      <c r="DQ80" s="1"/>
      <c r="DR80" s="1"/>
      <c r="DS80" s="1"/>
      <c r="DT80" s="1"/>
    </row>
    <row r="81" spans="2:124">
      <c r="B81" s="32"/>
      <c r="C81" s="33"/>
      <c r="D81" s="34"/>
      <c r="E81" s="31"/>
      <c r="F81" s="31"/>
      <c r="DM81" s="1"/>
      <c r="DN81" s="1"/>
      <c r="DO81" s="1"/>
      <c r="DP81" s="1"/>
      <c r="DQ81" s="1"/>
      <c r="DR81" s="1"/>
      <c r="DS81" s="1"/>
      <c r="DT81" s="1"/>
    </row>
    <row r="82" spans="2:124">
      <c r="B82" s="32"/>
      <c r="C82" s="33"/>
      <c r="D82" s="34"/>
      <c r="E82" s="31"/>
      <c r="F82" s="31"/>
      <c r="DM82" s="1"/>
      <c r="DN82" s="1"/>
      <c r="DO82" s="1"/>
      <c r="DP82" s="1"/>
      <c r="DQ82" s="1"/>
      <c r="DR82" s="1"/>
      <c r="DS82" s="1"/>
      <c r="DT82" s="1"/>
    </row>
    <row r="83" spans="2:124">
      <c r="B83" s="32"/>
      <c r="C83" s="33"/>
      <c r="D83" s="34"/>
      <c r="E83" s="31"/>
      <c r="F83" s="31"/>
      <c r="DM83" s="1"/>
      <c r="DN83" s="1"/>
      <c r="DO83" s="1"/>
      <c r="DP83" s="1"/>
      <c r="DQ83" s="1"/>
      <c r="DR83" s="1"/>
      <c r="DS83" s="1"/>
      <c r="DT83" s="1"/>
    </row>
    <row r="84" spans="2:124">
      <c r="B84" s="32"/>
      <c r="C84" s="33"/>
      <c r="D84" s="34"/>
      <c r="E84" s="31"/>
      <c r="F84" s="31"/>
      <c r="DM84" s="1"/>
      <c r="DN84" s="1"/>
      <c r="DO84" s="1"/>
      <c r="DP84" s="1"/>
      <c r="DQ84" s="1"/>
      <c r="DR84" s="1"/>
      <c r="DS84" s="1"/>
      <c r="DT84" s="1"/>
    </row>
    <row r="85" spans="2:124">
      <c r="B85" s="32"/>
      <c r="C85" s="33"/>
      <c r="D85" s="34"/>
      <c r="E85" s="31"/>
      <c r="F85" s="31"/>
      <c r="DM85" s="1"/>
      <c r="DN85" s="1"/>
      <c r="DO85" s="1"/>
      <c r="DP85" s="1"/>
      <c r="DQ85" s="1"/>
      <c r="DR85" s="1"/>
      <c r="DS85" s="1"/>
      <c r="DT85" s="1"/>
    </row>
    <row r="86" spans="2:124">
      <c r="B86" s="32"/>
      <c r="C86" s="33"/>
      <c r="D86" s="34"/>
      <c r="E86" s="31"/>
      <c r="F86" s="31"/>
      <c r="DM86" s="1"/>
      <c r="DN86" s="1"/>
      <c r="DO86" s="1"/>
      <c r="DP86" s="1"/>
      <c r="DQ86" s="1"/>
      <c r="DR86" s="1"/>
      <c r="DS86" s="1"/>
      <c r="DT86" s="1"/>
    </row>
    <row r="87" spans="2:124">
      <c r="B87" s="32"/>
      <c r="C87" s="33"/>
      <c r="D87" s="34"/>
      <c r="E87" s="31"/>
      <c r="F87" s="31"/>
      <c r="DM87" s="1"/>
      <c r="DN87" s="1"/>
      <c r="DO87" s="1"/>
      <c r="DP87" s="1"/>
      <c r="DQ87" s="1"/>
      <c r="DR87" s="1"/>
      <c r="DS87" s="1"/>
      <c r="DT87" s="1"/>
    </row>
    <row r="88" spans="2:124">
      <c r="B88" s="32"/>
      <c r="C88" s="33"/>
      <c r="D88" s="34"/>
      <c r="E88" s="31"/>
      <c r="F88" s="31"/>
      <c r="DM88" s="1"/>
      <c r="DN88" s="1"/>
      <c r="DO88" s="1"/>
      <c r="DP88" s="1"/>
      <c r="DQ88" s="1"/>
      <c r="DR88" s="1"/>
      <c r="DS88" s="1"/>
      <c r="DT88" s="1"/>
    </row>
    <row r="89" spans="2:124">
      <c r="B89" s="32"/>
      <c r="C89" s="33"/>
      <c r="D89" s="34"/>
      <c r="E89" s="31"/>
      <c r="F89" s="31"/>
      <c r="DM89" s="1"/>
      <c r="DN89" s="1"/>
      <c r="DO89" s="1"/>
      <c r="DP89" s="1"/>
      <c r="DQ89" s="1"/>
      <c r="DR89" s="1"/>
      <c r="DS89" s="1"/>
      <c r="DT89" s="1"/>
    </row>
    <row r="90" spans="2:124">
      <c r="B90" s="32"/>
      <c r="C90" s="33"/>
      <c r="D90" s="34"/>
      <c r="E90" s="31"/>
      <c r="F90" s="31"/>
      <c r="DM90" s="1"/>
      <c r="DN90" s="1"/>
      <c r="DO90" s="1"/>
      <c r="DP90" s="1"/>
      <c r="DQ90" s="1"/>
      <c r="DR90" s="1"/>
      <c r="DS90" s="1"/>
      <c r="DT90" s="1"/>
    </row>
    <row r="91" spans="2:124">
      <c r="B91" s="32"/>
      <c r="C91" s="33"/>
      <c r="D91" s="34"/>
      <c r="E91" s="31"/>
      <c r="F91" s="31"/>
      <c r="DM91" s="1"/>
      <c r="DN91" s="1"/>
      <c r="DO91" s="1"/>
      <c r="DP91" s="1"/>
      <c r="DQ91" s="1"/>
      <c r="DR91" s="1"/>
      <c r="DS91" s="1"/>
      <c r="DT91" s="1"/>
    </row>
    <row r="92" spans="2:124">
      <c r="B92" s="32"/>
      <c r="C92" s="33"/>
      <c r="D92" s="34"/>
      <c r="E92" s="31"/>
      <c r="F92" s="31"/>
      <c r="DM92" s="1"/>
      <c r="DN92" s="1"/>
      <c r="DO92" s="1"/>
      <c r="DP92" s="1"/>
      <c r="DQ92" s="1"/>
      <c r="DR92" s="1"/>
      <c r="DS92" s="1"/>
      <c r="DT92" s="1"/>
    </row>
    <row r="93" spans="2:124">
      <c r="B93" s="32"/>
      <c r="C93" s="33"/>
      <c r="D93" s="34"/>
      <c r="E93" s="31"/>
      <c r="F93" s="31"/>
      <c r="DM93" s="1"/>
      <c r="DN93" s="1"/>
      <c r="DO93" s="1"/>
      <c r="DP93" s="1"/>
      <c r="DQ93" s="1"/>
      <c r="DR93" s="1"/>
      <c r="DS93" s="1"/>
      <c r="DT93" s="1"/>
    </row>
    <row r="94" spans="2:124">
      <c r="B94" s="32"/>
      <c r="C94" s="33"/>
      <c r="D94" s="34"/>
      <c r="E94" s="31"/>
      <c r="F94" s="31"/>
      <c r="DM94" s="1"/>
      <c r="DN94" s="1"/>
      <c r="DO94" s="1"/>
      <c r="DP94" s="1"/>
      <c r="DQ94" s="1"/>
      <c r="DR94" s="1"/>
      <c r="DS94" s="1"/>
      <c r="DT94" s="1"/>
    </row>
    <row r="95" spans="2:124">
      <c r="B95" s="32"/>
      <c r="C95" s="33"/>
      <c r="D95" s="34"/>
      <c r="E95" s="31"/>
      <c r="F95" s="31"/>
      <c r="DM95" s="1"/>
      <c r="DN95" s="1"/>
      <c r="DO95" s="1"/>
      <c r="DP95" s="1"/>
      <c r="DQ95" s="1"/>
      <c r="DR95" s="1"/>
      <c r="DS95" s="1"/>
      <c r="DT95" s="1"/>
    </row>
    <row r="96" spans="2:124">
      <c r="B96" s="32"/>
      <c r="C96" s="33"/>
      <c r="D96" s="34"/>
      <c r="E96" s="31"/>
      <c r="F96" s="31"/>
      <c r="DM96" s="1"/>
      <c r="DN96" s="1"/>
      <c r="DO96" s="1"/>
      <c r="DP96" s="1"/>
      <c r="DQ96" s="1"/>
      <c r="DR96" s="1"/>
      <c r="DS96" s="1"/>
      <c r="DT96" s="1"/>
    </row>
    <row r="97" spans="2:124">
      <c r="B97" s="32"/>
      <c r="C97" s="33"/>
      <c r="D97" s="34"/>
      <c r="E97" s="31"/>
      <c r="F97" s="31"/>
      <c r="DM97" s="1"/>
      <c r="DN97" s="1"/>
      <c r="DO97" s="1"/>
      <c r="DP97" s="1"/>
      <c r="DQ97" s="1"/>
      <c r="DR97" s="1"/>
      <c r="DS97" s="1"/>
      <c r="DT97" s="1"/>
    </row>
    <row r="98" spans="2:124">
      <c r="B98" s="32"/>
      <c r="C98" s="33"/>
      <c r="D98" s="34"/>
      <c r="E98" s="31"/>
      <c r="F98" s="31"/>
      <c r="DM98" s="1"/>
      <c r="DN98" s="1"/>
      <c r="DO98" s="1"/>
      <c r="DP98" s="1"/>
      <c r="DQ98" s="1"/>
      <c r="DR98" s="1"/>
      <c r="DS98" s="1"/>
      <c r="DT98" s="1"/>
    </row>
    <row r="99" spans="2:124">
      <c r="B99" s="32"/>
      <c r="C99" s="33"/>
      <c r="D99" s="34"/>
      <c r="E99" s="31"/>
      <c r="F99" s="31"/>
      <c r="DM99" s="1"/>
      <c r="DN99" s="1"/>
      <c r="DO99" s="1"/>
      <c r="DP99" s="1"/>
      <c r="DQ99" s="1"/>
      <c r="DR99" s="1"/>
      <c r="DS99" s="1"/>
      <c r="DT99" s="1"/>
    </row>
    <row r="100" spans="2:124">
      <c r="B100" s="32"/>
      <c r="C100" s="33"/>
      <c r="D100" s="34"/>
      <c r="E100" s="31"/>
      <c r="F100" s="31"/>
      <c r="DM100" s="1"/>
      <c r="DN100" s="1"/>
      <c r="DO100" s="1"/>
      <c r="DP100" s="1"/>
      <c r="DQ100" s="1"/>
      <c r="DR100" s="1"/>
      <c r="DS100" s="1"/>
      <c r="DT100" s="1"/>
    </row>
    <row r="101" spans="2:124">
      <c r="B101" s="32"/>
      <c r="C101" s="33"/>
      <c r="D101" s="34"/>
      <c r="E101" s="31"/>
      <c r="F101" s="31"/>
      <c r="DM101" s="1"/>
      <c r="DN101" s="1"/>
      <c r="DO101" s="1"/>
      <c r="DP101" s="1"/>
      <c r="DQ101" s="1"/>
      <c r="DR101" s="1"/>
      <c r="DS101" s="1"/>
      <c r="DT101" s="1"/>
    </row>
    <row r="102" spans="2:124">
      <c r="B102" s="32"/>
      <c r="C102" s="33"/>
      <c r="D102" s="34"/>
      <c r="E102" s="31"/>
      <c r="F102" s="31"/>
      <c r="DM102" s="1"/>
      <c r="DN102" s="1"/>
      <c r="DO102" s="1"/>
      <c r="DP102" s="1"/>
      <c r="DQ102" s="1"/>
      <c r="DR102" s="1"/>
      <c r="DS102" s="1"/>
      <c r="DT102" s="1"/>
    </row>
    <row r="103" spans="2:124">
      <c r="B103" s="32"/>
      <c r="C103" s="33"/>
      <c r="D103" s="34"/>
      <c r="E103" s="31"/>
      <c r="F103" s="31"/>
      <c r="DM103" s="1"/>
      <c r="DN103" s="1"/>
      <c r="DO103" s="1"/>
      <c r="DP103" s="1"/>
      <c r="DQ103" s="1"/>
      <c r="DR103" s="1"/>
      <c r="DS103" s="1"/>
      <c r="DT103" s="1"/>
    </row>
    <row r="104" spans="2:124">
      <c r="B104" s="32"/>
      <c r="C104" s="33"/>
      <c r="D104" s="34"/>
      <c r="E104" s="31"/>
      <c r="F104" s="31"/>
      <c r="DM104" s="1"/>
      <c r="DN104" s="1"/>
      <c r="DO104" s="1"/>
      <c r="DP104" s="1"/>
      <c r="DQ104" s="1"/>
      <c r="DR104" s="1"/>
      <c r="DS104" s="1"/>
      <c r="DT104" s="1"/>
    </row>
    <row r="105" spans="2:124">
      <c r="B105" s="32"/>
      <c r="C105" s="33"/>
      <c r="D105" s="34"/>
      <c r="E105" s="31"/>
      <c r="F105" s="31"/>
      <c r="DM105" s="1"/>
      <c r="DN105" s="1"/>
      <c r="DO105" s="1"/>
      <c r="DP105" s="1"/>
      <c r="DQ105" s="1"/>
      <c r="DR105" s="1"/>
      <c r="DS105" s="1"/>
      <c r="DT105" s="1"/>
    </row>
    <row r="106" spans="2:124">
      <c r="B106" s="32"/>
      <c r="C106" s="33"/>
      <c r="D106" s="34"/>
      <c r="E106" s="31"/>
      <c r="F106" s="31"/>
      <c r="DM106" s="1"/>
      <c r="DN106" s="1"/>
      <c r="DO106" s="1"/>
      <c r="DP106" s="1"/>
      <c r="DQ106" s="1"/>
      <c r="DR106" s="1"/>
      <c r="DS106" s="1"/>
      <c r="DT106" s="1"/>
    </row>
    <row r="107" spans="2:124">
      <c r="B107" s="32"/>
      <c r="C107" s="33"/>
      <c r="D107" s="34"/>
      <c r="E107" s="31"/>
      <c r="F107" s="31"/>
      <c r="DM107" s="1"/>
      <c r="DN107" s="1"/>
      <c r="DO107" s="1"/>
      <c r="DP107" s="1"/>
      <c r="DQ107" s="1"/>
      <c r="DR107" s="1"/>
      <c r="DS107" s="1"/>
      <c r="DT107" s="1"/>
    </row>
    <row r="108" spans="2:124">
      <c r="B108" s="32"/>
      <c r="C108" s="33"/>
      <c r="D108" s="34"/>
      <c r="E108" s="31"/>
      <c r="F108" s="31"/>
      <c r="DM108" s="1"/>
      <c r="DN108" s="1"/>
      <c r="DO108" s="1"/>
      <c r="DP108" s="1"/>
      <c r="DQ108" s="1"/>
      <c r="DR108" s="1"/>
      <c r="DS108" s="1"/>
      <c r="DT108" s="1"/>
    </row>
    <row r="109" spans="2:124">
      <c r="B109" s="32"/>
      <c r="C109" s="33"/>
      <c r="D109" s="34"/>
      <c r="E109" s="31"/>
      <c r="F109" s="31"/>
      <c r="DM109" s="1"/>
      <c r="DN109" s="1"/>
      <c r="DO109" s="1"/>
      <c r="DP109" s="1"/>
      <c r="DQ109" s="1"/>
      <c r="DR109" s="1"/>
      <c r="DS109" s="1"/>
      <c r="DT109" s="1"/>
    </row>
    <row r="110" spans="2:124">
      <c r="B110" s="32"/>
      <c r="C110" s="33"/>
      <c r="D110" s="34"/>
      <c r="E110" s="31"/>
      <c r="F110" s="31"/>
      <c r="DM110" s="1"/>
      <c r="DN110" s="1"/>
      <c r="DO110" s="1"/>
      <c r="DP110" s="1"/>
      <c r="DQ110" s="1"/>
      <c r="DR110" s="1"/>
      <c r="DS110" s="1"/>
      <c r="DT110" s="1"/>
    </row>
    <row r="111" spans="2:124">
      <c r="B111" s="32"/>
      <c r="C111" s="33"/>
      <c r="D111" s="34"/>
      <c r="E111" s="31"/>
      <c r="F111" s="31"/>
      <c r="DM111" s="1"/>
      <c r="DN111" s="1"/>
      <c r="DO111" s="1"/>
      <c r="DP111" s="1"/>
      <c r="DQ111" s="1"/>
      <c r="DR111" s="1"/>
      <c r="DS111" s="1"/>
      <c r="DT111" s="1"/>
    </row>
    <row r="112" spans="2:124">
      <c r="B112" s="32"/>
      <c r="C112" s="33"/>
      <c r="D112" s="34"/>
      <c r="E112" s="31"/>
      <c r="F112" s="31"/>
      <c r="DM112" s="1"/>
      <c r="DN112" s="1"/>
      <c r="DO112" s="1"/>
      <c r="DP112" s="1"/>
      <c r="DQ112" s="1"/>
      <c r="DR112" s="1"/>
      <c r="DS112" s="1"/>
      <c r="DT112" s="1"/>
    </row>
    <row r="113" spans="2:124">
      <c r="B113" s="32"/>
      <c r="C113" s="33"/>
      <c r="D113" s="34"/>
      <c r="E113" s="31"/>
      <c r="F113" s="31"/>
      <c r="DM113" s="1"/>
      <c r="DN113" s="1"/>
      <c r="DO113" s="1"/>
      <c r="DP113" s="1"/>
      <c r="DQ113" s="1"/>
      <c r="DR113" s="1"/>
      <c r="DS113" s="1"/>
      <c r="DT113" s="1"/>
    </row>
    <row r="114" spans="2:124">
      <c r="B114" s="32"/>
      <c r="C114" s="33"/>
      <c r="D114" s="34"/>
      <c r="E114" s="31"/>
      <c r="F114" s="31"/>
      <c r="DM114" s="1"/>
      <c r="DN114" s="1"/>
      <c r="DO114" s="1"/>
      <c r="DP114" s="1"/>
      <c r="DQ114" s="1"/>
      <c r="DR114" s="1"/>
      <c r="DS114" s="1"/>
      <c r="DT114" s="1"/>
    </row>
    <row r="115" spans="2:124">
      <c r="B115" s="32"/>
      <c r="C115" s="33"/>
      <c r="D115" s="34"/>
      <c r="E115" s="31"/>
      <c r="F115" s="31"/>
      <c r="DM115" s="1"/>
      <c r="DN115" s="1"/>
      <c r="DO115" s="1"/>
      <c r="DP115" s="1"/>
      <c r="DQ115" s="1"/>
      <c r="DR115" s="1"/>
      <c r="DS115" s="1"/>
      <c r="DT115" s="1"/>
    </row>
    <row r="116" spans="2:124">
      <c r="B116" s="32"/>
      <c r="C116" s="33"/>
      <c r="D116" s="34"/>
      <c r="E116" s="31"/>
      <c r="F116" s="31"/>
      <c r="DM116" s="1"/>
      <c r="DN116" s="1"/>
      <c r="DO116" s="1"/>
      <c r="DP116" s="1"/>
      <c r="DQ116" s="1"/>
      <c r="DR116" s="1"/>
      <c r="DS116" s="1"/>
      <c r="DT116" s="1"/>
    </row>
    <row r="117" spans="2:124">
      <c r="B117" s="32"/>
      <c r="C117" s="33"/>
      <c r="D117" s="34"/>
      <c r="E117" s="31"/>
      <c r="F117" s="31"/>
      <c r="DM117" s="1"/>
      <c r="DN117" s="1"/>
      <c r="DO117" s="1"/>
      <c r="DP117" s="1"/>
      <c r="DQ117" s="1"/>
      <c r="DR117" s="1"/>
      <c r="DS117" s="1"/>
      <c r="DT117" s="1"/>
    </row>
    <row r="118" spans="2:124">
      <c r="B118" s="32"/>
      <c r="C118" s="33"/>
      <c r="D118" s="34"/>
      <c r="E118" s="31"/>
      <c r="F118" s="31"/>
      <c r="DM118" s="1"/>
      <c r="DN118" s="1"/>
      <c r="DO118" s="1"/>
      <c r="DP118" s="1"/>
      <c r="DQ118" s="1"/>
      <c r="DR118" s="1"/>
      <c r="DS118" s="1"/>
      <c r="DT118" s="1"/>
    </row>
    <row r="119" spans="2:124">
      <c r="B119" s="32"/>
      <c r="C119" s="33"/>
      <c r="D119" s="34"/>
      <c r="E119" s="31"/>
      <c r="F119" s="31"/>
      <c r="DM119" s="1"/>
      <c r="DN119" s="1"/>
      <c r="DO119" s="1"/>
      <c r="DP119" s="1"/>
      <c r="DQ119" s="1"/>
      <c r="DR119" s="1"/>
      <c r="DS119" s="1"/>
      <c r="DT119" s="1"/>
    </row>
    <row r="120" spans="2:124">
      <c r="B120" s="32"/>
      <c r="C120" s="33"/>
      <c r="D120" s="34"/>
      <c r="E120" s="31"/>
      <c r="F120" s="31"/>
      <c r="DM120" s="1"/>
      <c r="DN120" s="1"/>
      <c r="DO120" s="1"/>
      <c r="DP120" s="1"/>
      <c r="DQ120" s="1"/>
      <c r="DR120" s="1"/>
      <c r="DS120" s="1"/>
      <c r="DT120" s="1"/>
    </row>
    <row r="121" spans="2:124">
      <c r="B121" s="32"/>
      <c r="C121" s="33"/>
      <c r="D121" s="34"/>
      <c r="E121" s="31"/>
      <c r="F121" s="31"/>
      <c r="DM121" s="1"/>
      <c r="DN121" s="1"/>
      <c r="DO121" s="1"/>
      <c r="DP121" s="1"/>
      <c r="DQ121" s="1"/>
      <c r="DR121" s="1"/>
      <c r="DS121" s="1"/>
      <c r="DT121" s="1"/>
    </row>
    <row r="122" spans="2:124">
      <c r="B122" s="32"/>
      <c r="C122" s="33"/>
      <c r="D122" s="34"/>
      <c r="E122" s="31"/>
      <c r="F122" s="31"/>
      <c r="DM122" s="1"/>
      <c r="DN122" s="1"/>
      <c r="DO122" s="1"/>
      <c r="DP122" s="1"/>
      <c r="DQ122" s="1"/>
      <c r="DR122" s="1"/>
      <c r="DS122" s="1"/>
      <c r="DT122" s="1"/>
    </row>
    <row r="123" spans="2:124">
      <c r="B123" s="32"/>
      <c r="C123" s="33"/>
      <c r="D123" s="34"/>
      <c r="E123" s="31"/>
      <c r="F123" s="31"/>
      <c r="DM123" s="1"/>
      <c r="DN123" s="1"/>
      <c r="DO123" s="1"/>
      <c r="DP123" s="1"/>
      <c r="DQ123" s="1"/>
      <c r="DR123" s="1"/>
      <c r="DS123" s="1"/>
      <c r="DT123" s="1"/>
    </row>
    <row r="124" spans="2:124">
      <c r="B124" s="32"/>
      <c r="C124" s="33"/>
      <c r="D124" s="34"/>
      <c r="E124" s="31"/>
      <c r="F124" s="31"/>
      <c r="DM124" s="1"/>
      <c r="DN124" s="1"/>
      <c r="DO124" s="1"/>
      <c r="DP124" s="1"/>
      <c r="DQ124" s="1"/>
      <c r="DR124" s="1"/>
      <c r="DS124" s="1"/>
      <c r="DT124" s="1"/>
    </row>
    <row r="125" spans="2:124">
      <c r="B125" s="32"/>
      <c r="C125" s="33"/>
      <c r="D125" s="34"/>
      <c r="E125" s="31"/>
      <c r="F125" s="31"/>
      <c r="DM125" s="1"/>
      <c r="DN125" s="1"/>
      <c r="DO125" s="1"/>
      <c r="DP125" s="1"/>
      <c r="DQ125" s="1"/>
      <c r="DR125" s="1"/>
      <c r="DS125" s="1"/>
      <c r="DT125" s="1"/>
    </row>
    <row r="126" spans="2:124">
      <c r="B126" s="32"/>
      <c r="C126" s="33"/>
      <c r="D126" s="34"/>
      <c r="E126" s="31"/>
      <c r="F126" s="31"/>
      <c r="DM126" s="1"/>
      <c r="DN126" s="1"/>
      <c r="DO126" s="1"/>
      <c r="DP126" s="1"/>
      <c r="DQ126" s="1"/>
      <c r="DR126" s="1"/>
      <c r="DS126" s="1"/>
      <c r="DT126" s="1"/>
    </row>
    <row r="127" spans="2:124">
      <c r="B127" s="32"/>
      <c r="C127" s="33"/>
      <c r="D127" s="34"/>
      <c r="E127" s="31"/>
      <c r="F127" s="31"/>
      <c r="DM127" s="1"/>
      <c r="DN127" s="1"/>
      <c r="DO127" s="1"/>
      <c r="DP127" s="1"/>
      <c r="DQ127" s="1"/>
      <c r="DR127" s="1"/>
      <c r="DS127" s="1"/>
      <c r="DT127" s="1"/>
    </row>
    <row r="128" spans="2:124">
      <c r="B128" s="32"/>
      <c r="C128" s="33"/>
      <c r="D128" s="34"/>
      <c r="E128" s="31"/>
      <c r="F128" s="31"/>
      <c r="DM128" s="1"/>
      <c r="DN128" s="1"/>
      <c r="DO128" s="1"/>
      <c r="DP128" s="1"/>
      <c r="DQ128" s="1"/>
      <c r="DR128" s="1"/>
      <c r="DS128" s="1"/>
      <c r="DT128" s="1"/>
    </row>
    <row r="129" spans="2:124">
      <c r="B129" s="32"/>
      <c r="C129" s="33"/>
      <c r="D129" s="34"/>
      <c r="E129" s="31"/>
      <c r="F129" s="31"/>
      <c r="DM129" s="1"/>
      <c r="DN129" s="1"/>
      <c r="DO129" s="1"/>
      <c r="DP129" s="1"/>
      <c r="DQ129" s="1"/>
      <c r="DR129" s="1"/>
      <c r="DS129" s="1"/>
      <c r="DT129" s="1"/>
    </row>
    <row r="130" spans="2:124">
      <c r="B130" s="32"/>
      <c r="C130" s="33"/>
      <c r="D130" s="34"/>
      <c r="E130" s="31"/>
      <c r="F130" s="31"/>
      <c r="DM130" s="1"/>
      <c r="DN130" s="1"/>
      <c r="DO130" s="1"/>
      <c r="DP130" s="1"/>
      <c r="DQ130" s="1"/>
      <c r="DR130" s="1"/>
      <c r="DS130" s="1"/>
      <c r="DT130" s="1"/>
    </row>
    <row r="131" spans="2:124">
      <c r="B131" s="32"/>
      <c r="C131" s="33"/>
      <c r="D131" s="34"/>
      <c r="E131" s="31"/>
      <c r="F131" s="31"/>
      <c r="DM131" s="1"/>
      <c r="DN131" s="1"/>
      <c r="DO131" s="1"/>
      <c r="DP131" s="1"/>
      <c r="DQ131" s="1"/>
      <c r="DR131" s="1"/>
      <c r="DS131" s="1"/>
      <c r="DT131" s="1"/>
    </row>
    <row r="132" spans="2:124">
      <c r="B132" s="32"/>
      <c r="C132" s="33"/>
      <c r="D132" s="34"/>
      <c r="E132" s="31"/>
      <c r="F132" s="31"/>
      <c r="DM132" s="1"/>
      <c r="DN132" s="1"/>
      <c r="DO132" s="1"/>
      <c r="DP132" s="1"/>
      <c r="DQ132" s="1"/>
      <c r="DR132" s="1"/>
      <c r="DS132" s="1"/>
      <c r="DT132" s="1"/>
    </row>
    <row r="133" spans="2:124">
      <c r="B133" s="32"/>
      <c r="C133" s="33"/>
      <c r="D133" s="34"/>
      <c r="E133" s="31"/>
      <c r="F133" s="31"/>
      <c r="DM133" s="1"/>
      <c r="DN133" s="1"/>
      <c r="DO133" s="1"/>
      <c r="DP133" s="1"/>
      <c r="DQ133" s="1"/>
      <c r="DR133" s="1"/>
      <c r="DS133" s="1"/>
      <c r="DT133" s="1"/>
    </row>
    <row r="134" spans="2:124">
      <c r="B134" s="32"/>
      <c r="C134" s="33"/>
      <c r="D134" s="34"/>
      <c r="E134" s="31"/>
      <c r="F134" s="31"/>
      <c r="DM134" s="1"/>
      <c r="DN134" s="1"/>
      <c r="DO134" s="1"/>
      <c r="DP134" s="1"/>
      <c r="DQ134" s="1"/>
      <c r="DR134" s="1"/>
      <c r="DS134" s="1"/>
      <c r="DT134" s="1"/>
    </row>
    <row r="135" spans="2:124">
      <c r="B135" s="32"/>
      <c r="C135" s="33"/>
      <c r="D135" s="34"/>
      <c r="E135" s="31"/>
      <c r="F135" s="31"/>
      <c r="DM135" s="1"/>
      <c r="DN135" s="1"/>
      <c r="DO135" s="1"/>
      <c r="DP135" s="1"/>
      <c r="DQ135" s="1"/>
      <c r="DR135" s="1"/>
      <c r="DS135" s="1"/>
      <c r="DT135" s="1"/>
    </row>
    <row r="136" spans="2:124">
      <c r="B136" s="32"/>
      <c r="C136" s="33"/>
      <c r="D136" s="34"/>
      <c r="E136" s="31"/>
      <c r="F136" s="31"/>
      <c r="DM136" s="1"/>
      <c r="DN136" s="1"/>
      <c r="DO136" s="1"/>
      <c r="DP136" s="1"/>
      <c r="DQ136" s="1"/>
      <c r="DR136" s="1"/>
      <c r="DS136" s="1"/>
      <c r="DT136" s="1"/>
    </row>
    <row r="137" spans="2:124">
      <c r="B137" s="32"/>
      <c r="C137" s="33"/>
      <c r="D137" s="34"/>
      <c r="E137" s="31"/>
      <c r="F137" s="31"/>
      <c r="DM137" s="1"/>
      <c r="DN137" s="1"/>
      <c r="DO137" s="1"/>
      <c r="DP137" s="1"/>
      <c r="DQ137" s="1"/>
      <c r="DR137" s="1"/>
      <c r="DS137" s="1"/>
      <c r="DT137" s="1"/>
    </row>
    <row r="138" spans="2:124">
      <c r="B138" s="32"/>
      <c r="C138" s="33"/>
      <c r="D138" s="34"/>
      <c r="E138" s="31"/>
      <c r="F138" s="31"/>
      <c r="DM138" s="1"/>
      <c r="DN138" s="1"/>
      <c r="DO138" s="1"/>
      <c r="DP138" s="1"/>
      <c r="DQ138" s="1"/>
      <c r="DR138" s="1"/>
      <c r="DS138" s="1"/>
      <c r="DT138" s="1"/>
    </row>
    <row r="139" spans="2:124">
      <c r="B139" s="32"/>
      <c r="C139" s="33"/>
      <c r="D139" s="34"/>
      <c r="E139" s="31"/>
      <c r="F139" s="31"/>
      <c r="DM139" s="1"/>
      <c r="DN139" s="1"/>
      <c r="DO139" s="1"/>
      <c r="DP139" s="1"/>
      <c r="DQ139" s="1"/>
      <c r="DR139" s="1"/>
      <c r="DS139" s="1"/>
      <c r="DT139" s="1"/>
    </row>
    <row r="140" spans="2:124">
      <c r="B140" s="32"/>
      <c r="C140" s="33"/>
      <c r="D140" s="34"/>
      <c r="E140" s="31"/>
      <c r="F140" s="31"/>
      <c r="DM140" s="1"/>
      <c r="DN140" s="1"/>
      <c r="DO140" s="1"/>
      <c r="DP140" s="1"/>
      <c r="DQ140" s="1"/>
      <c r="DR140" s="1"/>
      <c r="DS140" s="1"/>
      <c r="DT140" s="1"/>
    </row>
    <row r="141" spans="2:124">
      <c r="B141" s="32"/>
      <c r="C141" s="33"/>
      <c r="D141" s="34"/>
      <c r="E141" s="31"/>
      <c r="F141" s="31"/>
      <c r="DM141" s="1"/>
      <c r="DN141" s="1"/>
      <c r="DO141" s="1"/>
      <c r="DP141" s="1"/>
      <c r="DQ141" s="1"/>
      <c r="DR141" s="1"/>
      <c r="DS141" s="1"/>
      <c r="DT141" s="1"/>
    </row>
    <row r="142" spans="2:124">
      <c r="B142" s="32"/>
      <c r="C142" s="33"/>
      <c r="D142" s="34"/>
      <c r="E142" s="31"/>
      <c r="F142" s="31"/>
      <c r="DM142" s="1"/>
      <c r="DN142" s="1"/>
      <c r="DO142" s="1"/>
      <c r="DP142" s="1"/>
      <c r="DQ142" s="1"/>
      <c r="DR142" s="1"/>
      <c r="DS142" s="1"/>
      <c r="DT142" s="1"/>
    </row>
    <row r="143" spans="2:124">
      <c r="B143" s="32"/>
      <c r="C143" s="33"/>
      <c r="D143" s="34"/>
      <c r="E143" s="31"/>
      <c r="F143" s="31"/>
      <c r="DM143" s="1"/>
      <c r="DN143" s="1"/>
      <c r="DO143" s="1"/>
      <c r="DP143" s="1"/>
      <c r="DQ143" s="1"/>
      <c r="DR143" s="1"/>
      <c r="DS143" s="1"/>
      <c r="DT143" s="1"/>
    </row>
    <row r="144" spans="2:124">
      <c r="B144" s="32"/>
      <c r="C144" s="33"/>
      <c r="D144" s="34"/>
      <c r="E144" s="31"/>
      <c r="F144" s="31"/>
      <c r="DM144" s="1"/>
      <c r="DN144" s="1"/>
      <c r="DO144" s="1"/>
      <c r="DP144" s="1"/>
      <c r="DQ144" s="1"/>
      <c r="DR144" s="1"/>
      <c r="DS144" s="1"/>
      <c r="DT144" s="1"/>
    </row>
    <row r="145" spans="2:124">
      <c r="B145" s="32"/>
      <c r="C145" s="33"/>
      <c r="D145" s="34"/>
      <c r="E145" s="31"/>
      <c r="F145" s="31"/>
      <c r="DM145" s="1"/>
      <c r="DN145" s="1"/>
      <c r="DO145" s="1"/>
      <c r="DP145" s="1"/>
      <c r="DQ145" s="1"/>
      <c r="DR145" s="1"/>
      <c r="DS145" s="1"/>
      <c r="DT145" s="1"/>
    </row>
    <row r="146" spans="2:124">
      <c r="B146" s="32"/>
      <c r="C146" s="33"/>
      <c r="D146" s="34"/>
      <c r="E146" s="31"/>
      <c r="F146" s="31"/>
      <c r="DM146" s="1"/>
      <c r="DN146" s="1"/>
      <c r="DO146" s="1"/>
      <c r="DP146" s="1"/>
      <c r="DQ146" s="1"/>
      <c r="DR146" s="1"/>
      <c r="DS146" s="1"/>
      <c r="DT146" s="1"/>
    </row>
    <row r="147" spans="2:124">
      <c r="B147" s="32"/>
      <c r="C147" s="33"/>
      <c r="D147" s="34"/>
      <c r="E147" s="31"/>
      <c r="F147" s="31"/>
      <c r="DM147" s="1"/>
      <c r="DN147" s="1"/>
      <c r="DO147" s="1"/>
      <c r="DP147" s="1"/>
      <c r="DQ147" s="1"/>
      <c r="DR147" s="1"/>
      <c r="DS147" s="1"/>
      <c r="DT147" s="1"/>
    </row>
    <row r="148" spans="2:124">
      <c r="B148" s="32"/>
      <c r="C148" s="33"/>
      <c r="D148" s="34"/>
      <c r="E148" s="31"/>
      <c r="F148" s="31"/>
      <c r="DM148" s="1"/>
      <c r="DN148" s="1"/>
      <c r="DO148" s="1"/>
      <c r="DP148" s="1"/>
      <c r="DQ148" s="1"/>
      <c r="DR148" s="1"/>
      <c r="DS148" s="1"/>
      <c r="DT148" s="1"/>
    </row>
    <row r="149" spans="2:124">
      <c r="B149" s="32"/>
      <c r="C149" s="33"/>
      <c r="D149" s="34"/>
      <c r="E149" s="31"/>
      <c r="F149" s="31"/>
      <c r="DM149" s="1"/>
      <c r="DN149" s="1"/>
      <c r="DO149" s="1"/>
      <c r="DP149" s="1"/>
      <c r="DQ149" s="1"/>
      <c r="DR149" s="1"/>
      <c r="DS149" s="1"/>
      <c r="DT149" s="1"/>
    </row>
    <row r="150" spans="2:124">
      <c r="B150" s="32"/>
      <c r="C150" s="33"/>
      <c r="D150" s="34"/>
      <c r="E150" s="31"/>
      <c r="F150" s="31"/>
      <c r="DM150" s="1"/>
      <c r="DN150" s="1"/>
      <c r="DO150" s="1"/>
      <c r="DP150" s="1"/>
      <c r="DQ150" s="1"/>
      <c r="DR150" s="1"/>
      <c r="DS150" s="1"/>
      <c r="DT150" s="1"/>
    </row>
    <row r="151" spans="2:124">
      <c r="B151" s="32"/>
      <c r="C151" s="33"/>
      <c r="D151" s="34"/>
      <c r="E151" s="31"/>
      <c r="F151" s="31"/>
      <c r="DM151" s="1"/>
      <c r="DN151" s="1"/>
      <c r="DO151" s="1"/>
      <c r="DP151" s="1"/>
      <c r="DQ151" s="1"/>
      <c r="DR151" s="1"/>
      <c r="DS151" s="1"/>
      <c r="DT151" s="1"/>
    </row>
    <row r="152" spans="2:124">
      <c r="B152" s="32"/>
      <c r="C152" s="33"/>
      <c r="D152" s="34"/>
      <c r="E152" s="31"/>
      <c r="F152" s="31"/>
      <c r="DM152" s="1"/>
      <c r="DN152" s="1"/>
      <c r="DO152" s="1"/>
      <c r="DP152" s="1"/>
      <c r="DQ152" s="1"/>
      <c r="DR152" s="1"/>
      <c r="DS152" s="1"/>
      <c r="DT152" s="1"/>
    </row>
    <row r="153" spans="2:124">
      <c r="B153" s="32"/>
      <c r="C153" s="33"/>
      <c r="D153" s="34"/>
      <c r="E153" s="31"/>
      <c r="F153" s="31"/>
      <c r="DM153" s="1"/>
      <c r="DN153" s="1"/>
      <c r="DO153" s="1"/>
      <c r="DP153" s="1"/>
      <c r="DQ153" s="1"/>
      <c r="DR153" s="1"/>
      <c r="DS153" s="1"/>
      <c r="DT153" s="1"/>
    </row>
    <row r="154" spans="2:124">
      <c r="B154" s="32"/>
      <c r="C154" s="33"/>
      <c r="D154" s="34"/>
      <c r="E154" s="31"/>
      <c r="F154" s="31"/>
      <c r="DM154" s="1"/>
      <c r="DN154" s="1"/>
      <c r="DO154" s="1"/>
      <c r="DP154" s="1"/>
      <c r="DQ154" s="1"/>
      <c r="DR154" s="1"/>
      <c r="DS154" s="1"/>
      <c r="DT154" s="1"/>
    </row>
    <row r="155" spans="2:124">
      <c r="B155" s="32"/>
      <c r="C155" s="33"/>
      <c r="D155" s="34"/>
      <c r="E155" s="31"/>
      <c r="F155" s="31"/>
      <c r="DM155" s="1"/>
      <c r="DN155" s="1"/>
      <c r="DO155" s="1"/>
      <c r="DP155" s="1"/>
      <c r="DQ155" s="1"/>
      <c r="DR155" s="1"/>
      <c r="DS155" s="1"/>
      <c r="DT155" s="1"/>
    </row>
    <row r="156" spans="2:124">
      <c r="B156" s="32"/>
      <c r="C156" s="33"/>
      <c r="D156" s="34"/>
      <c r="E156" s="31"/>
      <c r="F156" s="31"/>
      <c r="DM156" s="1"/>
      <c r="DN156" s="1"/>
      <c r="DO156" s="1"/>
      <c r="DP156" s="1"/>
      <c r="DQ156" s="1"/>
      <c r="DR156" s="1"/>
      <c r="DS156" s="1"/>
      <c r="DT156" s="1"/>
    </row>
    <row r="157" spans="2:124">
      <c r="B157" s="32"/>
      <c r="C157" s="33"/>
      <c r="D157" s="34"/>
      <c r="E157" s="31"/>
      <c r="F157" s="31"/>
      <c r="DM157" s="1"/>
      <c r="DN157" s="1"/>
      <c r="DO157" s="1"/>
      <c r="DP157" s="1"/>
      <c r="DQ157" s="1"/>
      <c r="DR157" s="1"/>
      <c r="DS157" s="1"/>
      <c r="DT157" s="1"/>
    </row>
    <row r="158" spans="2:124">
      <c r="B158" s="32"/>
      <c r="C158" s="33"/>
      <c r="D158" s="34"/>
      <c r="E158" s="31"/>
      <c r="F158" s="31"/>
      <c r="DM158" s="1"/>
      <c r="DN158" s="1"/>
      <c r="DO158" s="1"/>
      <c r="DP158" s="1"/>
      <c r="DQ158" s="1"/>
      <c r="DR158" s="1"/>
      <c r="DS158" s="1"/>
      <c r="DT158" s="1"/>
    </row>
    <row r="159" spans="2:124">
      <c r="B159" s="32"/>
      <c r="C159" s="33"/>
      <c r="D159" s="34"/>
      <c r="E159" s="31"/>
      <c r="F159" s="31"/>
      <c r="DM159" s="1"/>
      <c r="DN159" s="1"/>
      <c r="DO159" s="1"/>
      <c r="DP159" s="1"/>
      <c r="DQ159" s="1"/>
      <c r="DR159" s="1"/>
      <c r="DS159" s="1"/>
      <c r="DT159" s="1"/>
    </row>
    <row r="160" spans="2:124">
      <c r="B160" s="32"/>
      <c r="C160" s="33"/>
      <c r="D160" s="34"/>
      <c r="E160" s="31"/>
      <c r="F160" s="31"/>
      <c r="DM160" s="1"/>
      <c r="DN160" s="1"/>
      <c r="DO160" s="1"/>
      <c r="DP160" s="1"/>
      <c r="DQ160" s="1"/>
      <c r="DR160" s="1"/>
      <c r="DS160" s="1"/>
      <c r="DT160" s="1"/>
    </row>
    <row r="161" spans="2:124">
      <c r="B161" s="32"/>
      <c r="C161" s="33"/>
      <c r="D161" s="34"/>
      <c r="E161" s="31"/>
      <c r="F161" s="31"/>
      <c r="DM161" s="1"/>
      <c r="DN161" s="1"/>
      <c r="DO161" s="1"/>
      <c r="DP161" s="1"/>
      <c r="DQ161" s="1"/>
      <c r="DR161" s="1"/>
      <c r="DS161" s="1"/>
      <c r="DT161" s="1"/>
    </row>
    <row r="162" spans="2:124">
      <c r="B162" s="32"/>
      <c r="C162" s="33"/>
      <c r="D162" s="34"/>
      <c r="E162" s="31"/>
      <c r="F162" s="31"/>
      <c r="DM162" s="1"/>
      <c r="DN162" s="1"/>
      <c r="DO162" s="1"/>
      <c r="DP162" s="1"/>
      <c r="DQ162" s="1"/>
      <c r="DR162" s="1"/>
      <c r="DS162" s="1"/>
      <c r="DT162" s="1"/>
    </row>
    <row r="163" spans="2:124">
      <c r="B163" s="32"/>
      <c r="C163" s="33"/>
      <c r="D163" s="34"/>
      <c r="E163" s="31"/>
      <c r="F163" s="31"/>
      <c r="DM163" s="1"/>
      <c r="DN163" s="1"/>
      <c r="DO163" s="1"/>
      <c r="DP163" s="1"/>
      <c r="DQ163" s="1"/>
      <c r="DR163" s="1"/>
      <c r="DS163" s="1"/>
      <c r="DT163" s="1"/>
    </row>
    <row r="164" spans="2:124">
      <c r="B164" s="32"/>
      <c r="C164" s="33"/>
      <c r="D164" s="34"/>
      <c r="E164" s="31"/>
      <c r="F164" s="31"/>
      <c r="DM164" s="1"/>
      <c r="DN164" s="1"/>
      <c r="DO164" s="1"/>
      <c r="DP164" s="1"/>
      <c r="DQ164" s="1"/>
      <c r="DR164" s="1"/>
      <c r="DS164" s="1"/>
      <c r="DT164" s="1"/>
    </row>
    <row r="165" spans="2:124">
      <c r="B165" s="32"/>
      <c r="C165" s="33"/>
      <c r="D165" s="34"/>
      <c r="E165" s="31"/>
      <c r="F165" s="31"/>
      <c r="DM165" s="1"/>
      <c r="DN165" s="1"/>
      <c r="DO165" s="1"/>
      <c r="DP165" s="1"/>
      <c r="DQ165" s="1"/>
      <c r="DR165" s="1"/>
      <c r="DS165" s="1"/>
      <c r="DT165" s="1"/>
    </row>
    <row r="166" spans="2:124">
      <c r="B166" s="32"/>
      <c r="C166" s="33"/>
      <c r="D166" s="34"/>
      <c r="E166" s="31"/>
      <c r="F166" s="31"/>
      <c r="DM166" s="1"/>
      <c r="DN166" s="1"/>
      <c r="DO166" s="1"/>
      <c r="DP166" s="1"/>
      <c r="DQ166" s="1"/>
      <c r="DR166" s="1"/>
      <c r="DS166" s="1"/>
      <c r="DT166" s="1"/>
    </row>
    <row r="167" spans="2:124">
      <c r="B167" s="32"/>
      <c r="C167" s="33"/>
      <c r="D167" s="34"/>
      <c r="E167" s="31"/>
      <c r="F167" s="31"/>
      <c r="DM167" s="1"/>
      <c r="DN167" s="1"/>
      <c r="DO167" s="1"/>
      <c r="DP167" s="1"/>
      <c r="DQ167" s="1"/>
      <c r="DR167" s="1"/>
      <c r="DS167" s="1"/>
      <c r="DT167" s="1"/>
    </row>
    <row r="168" spans="2:124">
      <c r="B168" s="32"/>
      <c r="C168" s="33"/>
      <c r="D168" s="34"/>
      <c r="E168" s="31"/>
      <c r="F168" s="31"/>
      <c r="DM168" s="1"/>
      <c r="DN168" s="1"/>
      <c r="DO168" s="1"/>
      <c r="DP168" s="1"/>
      <c r="DQ168" s="1"/>
      <c r="DR168" s="1"/>
      <c r="DS168" s="1"/>
      <c r="DT168" s="1"/>
    </row>
    <row r="169" spans="2:124">
      <c r="B169" s="32"/>
      <c r="C169" s="33"/>
      <c r="D169" s="34"/>
      <c r="E169" s="31"/>
      <c r="F169" s="31"/>
      <c r="DM169" s="1"/>
      <c r="DN169" s="1"/>
      <c r="DO169" s="1"/>
      <c r="DP169" s="1"/>
      <c r="DQ169" s="1"/>
      <c r="DR169" s="1"/>
      <c r="DS169" s="1"/>
      <c r="DT169" s="1"/>
    </row>
    <row r="170" spans="2:124">
      <c r="B170" s="32"/>
      <c r="C170" s="33"/>
      <c r="D170" s="34"/>
      <c r="E170" s="31"/>
      <c r="F170" s="31"/>
      <c r="DM170" s="1"/>
      <c r="DN170" s="1"/>
      <c r="DO170" s="1"/>
      <c r="DP170" s="1"/>
      <c r="DQ170" s="1"/>
      <c r="DR170" s="1"/>
      <c r="DS170" s="1"/>
      <c r="DT170" s="1"/>
    </row>
    <row r="171" spans="2:124">
      <c r="B171" s="32"/>
      <c r="C171" s="33"/>
      <c r="D171" s="34"/>
      <c r="E171" s="31"/>
      <c r="F171" s="31"/>
      <c r="DM171" s="1"/>
      <c r="DN171" s="1"/>
      <c r="DO171" s="1"/>
      <c r="DP171" s="1"/>
      <c r="DQ171" s="1"/>
      <c r="DR171" s="1"/>
      <c r="DS171" s="1"/>
      <c r="DT171" s="1"/>
    </row>
    <row r="172" spans="2:124">
      <c r="B172" s="32"/>
      <c r="C172" s="33"/>
      <c r="D172" s="34"/>
      <c r="E172" s="31"/>
      <c r="F172" s="31"/>
      <c r="DM172" s="1"/>
      <c r="DN172" s="1"/>
      <c r="DO172" s="1"/>
      <c r="DP172" s="1"/>
      <c r="DQ172" s="1"/>
      <c r="DR172" s="1"/>
      <c r="DS172" s="1"/>
      <c r="DT172" s="1"/>
    </row>
    <row r="173" spans="2:124">
      <c r="B173" s="32"/>
      <c r="C173" s="33"/>
      <c r="D173" s="34"/>
      <c r="E173" s="31"/>
      <c r="F173" s="31"/>
      <c r="DM173" s="1"/>
      <c r="DN173" s="1"/>
      <c r="DO173" s="1"/>
      <c r="DP173" s="1"/>
      <c r="DQ173" s="1"/>
      <c r="DR173" s="1"/>
      <c r="DS173" s="1"/>
      <c r="DT173" s="1"/>
    </row>
    <row r="174" spans="2:124">
      <c r="B174" s="32"/>
      <c r="C174" s="33"/>
      <c r="D174" s="34"/>
      <c r="E174" s="31"/>
      <c r="F174" s="31"/>
      <c r="DM174" s="1"/>
      <c r="DN174" s="1"/>
      <c r="DO174" s="1"/>
      <c r="DP174" s="1"/>
      <c r="DQ174" s="1"/>
      <c r="DR174" s="1"/>
      <c r="DS174" s="1"/>
      <c r="DT174" s="1"/>
    </row>
    <row r="175" spans="2:124">
      <c r="B175" s="32"/>
      <c r="C175" s="33"/>
      <c r="D175" s="34"/>
      <c r="E175" s="31"/>
      <c r="F175" s="31"/>
      <c r="DM175" s="1"/>
      <c r="DN175" s="1"/>
      <c r="DO175" s="1"/>
      <c r="DP175" s="1"/>
      <c r="DQ175" s="1"/>
      <c r="DR175" s="1"/>
      <c r="DS175" s="1"/>
      <c r="DT175" s="1"/>
    </row>
    <row r="176" spans="2:124">
      <c r="B176" s="32"/>
      <c r="C176" s="33"/>
      <c r="D176" s="34"/>
      <c r="E176" s="31"/>
      <c r="F176" s="31"/>
      <c r="DM176" s="1"/>
      <c r="DN176" s="1"/>
      <c r="DO176" s="1"/>
      <c r="DP176" s="1"/>
      <c r="DQ176" s="1"/>
      <c r="DR176" s="1"/>
      <c r="DS176" s="1"/>
      <c r="DT176" s="1"/>
    </row>
    <row r="177" spans="2:124">
      <c r="B177" s="32"/>
      <c r="C177" s="33"/>
      <c r="D177" s="34"/>
      <c r="E177" s="31"/>
      <c r="F177" s="31"/>
      <c r="DM177" s="1"/>
      <c r="DN177" s="1"/>
      <c r="DO177" s="1"/>
      <c r="DP177" s="1"/>
      <c r="DQ177" s="1"/>
      <c r="DR177" s="1"/>
      <c r="DS177" s="1"/>
      <c r="DT177" s="1"/>
    </row>
    <row r="178" spans="2:124">
      <c r="B178" s="32"/>
      <c r="C178" s="33"/>
      <c r="D178" s="34"/>
      <c r="E178" s="31"/>
      <c r="F178" s="31"/>
      <c r="DM178" s="1"/>
      <c r="DN178" s="1"/>
      <c r="DO178" s="1"/>
      <c r="DP178" s="1"/>
      <c r="DQ178" s="1"/>
      <c r="DR178" s="1"/>
      <c r="DS178" s="1"/>
      <c r="DT178" s="1"/>
    </row>
    <row r="179" spans="2:124">
      <c r="B179" s="32"/>
      <c r="C179" s="33"/>
      <c r="D179" s="34"/>
      <c r="E179" s="31"/>
      <c r="F179" s="31"/>
      <c r="DM179" s="1"/>
      <c r="DN179" s="1"/>
      <c r="DO179" s="1"/>
      <c r="DP179" s="1"/>
      <c r="DQ179" s="1"/>
      <c r="DR179" s="1"/>
      <c r="DS179" s="1"/>
      <c r="DT179" s="1"/>
    </row>
    <row r="180" spans="2:124">
      <c r="B180" s="32"/>
      <c r="C180" s="33"/>
      <c r="D180" s="34"/>
      <c r="E180" s="31"/>
      <c r="F180" s="31"/>
      <c r="DM180" s="1"/>
      <c r="DN180" s="1"/>
      <c r="DO180" s="1"/>
      <c r="DP180" s="1"/>
      <c r="DQ180" s="1"/>
      <c r="DR180" s="1"/>
      <c r="DS180" s="1"/>
      <c r="DT180" s="1"/>
    </row>
    <row r="181" spans="2:124">
      <c r="B181" s="32"/>
      <c r="C181" s="33"/>
      <c r="D181" s="34"/>
      <c r="E181" s="31"/>
      <c r="F181" s="31"/>
      <c r="DM181" s="1"/>
      <c r="DN181" s="1"/>
      <c r="DO181" s="1"/>
      <c r="DP181" s="1"/>
      <c r="DQ181" s="1"/>
      <c r="DR181" s="1"/>
      <c r="DS181" s="1"/>
      <c r="DT181" s="1"/>
    </row>
    <row r="182" spans="2:124">
      <c r="B182" s="32"/>
      <c r="C182" s="33"/>
      <c r="D182" s="34"/>
      <c r="E182" s="31"/>
      <c r="F182" s="31"/>
      <c r="DM182" s="1"/>
      <c r="DN182" s="1"/>
      <c r="DO182" s="1"/>
      <c r="DP182" s="1"/>
      <c r="DQ182" s="1"/>
      <c r="DR182" s="1"/>
      <c r="DS182" s="1"/>
      <c r="DT182" s="1"/>
    </row>
    <row r="183" spans="2:124">
      <c r="B183" s="32"/>
      <c r="C183" s="33"/>
      <c r="D183" s="34"/>
      <c r="E183" s="31"/>
      <c r="F183" s="31"/>
      <c r="DM183" s="1"/>
      <c r="DN183" s="1"/>
      <c r="DO183" s="1"/>
      <c r="DP183" s="1"/>
      <c r="DQ183" s="1"/>
      <c r="DR183" s="1"/>
      <c r="DS183" s="1"/>
      <c r="DT183" s="1"/>
    </row>
    <row r="184" spans="2:124">
      <c r="B184" s="32"/>
      <c r="C184" s="33"/>
      <c r="D184" s="34"/>
      <c r="E184" s="31"/>
      <c r="F184" s="31"/>
      <c r="DM184" s="1"/>
      <c r="DN184" s="1"/>
      <c r="DO184" s="1"/>
      <c r="DP184" s="1"/>
      <c r="DQ184" s="1"/>
      <c r="DR184" s="1"/>
      <c r="DS184" s="1"/>
      <c r="DT184" s="1"/>
    </row>
    <row r="185" spans="2:124">
      <c r="B185" s="32"/>
      <c r="C185" s="33"/>
      <c r="D185" s="34"/>
      <c r="E185" s="31"/>
      <c r="F185" s="31"/>
      <c r="DM185" s="1"/>
      <c r="DN185" s="1"/>
      <c r="DO185" s="1"/>
      <c r="DP185" s="1"/>
      <c r="DQ185" s="1"/>
      <c r="DR185" s="1"/>
      <c r="DS185" s="1"/>
      <c r="DT185" s="1"/>
    </row>
    <row r="186" spans="2:124">
      <c r="B186" s="32"/>
      <c r="C186" s="33"/>
      <c r="D186" s="34"/>
      <c r="E186" s="31"/>
      <c r="F186" s="31"/>
      <c r="DM186" s="1"/>
      <c r="DN186" s="1"/>
      <c r="DO186" s="1"/>
      <c r="DP186" s="1"/>
      <c r="DQ186" s="1"/>
      <c r="DR186" s="1"/>
      <c r="DS186" s="1"/>
      <c r="DT186" s="1"/>
    </row>
    <row r="187" spans="2:124">
      <c r="B187" s="32"/>
      <c r="C187" s="33"/>
      <c r="D187" s="34"/>
      <c r="E187" s="31"/>
      <c r="F187" s="31"/>
      <c r="DM187" s="1"/>
      <c r="DN187" s="1"/>
      <c r="DO187" s="1"/>
      <c r="DP187" s="1"/>
      <c r="DQ187" s="1"/>
      <c r="DR187" s="1"/>
      <c r="DS187" s="1"/>
      <c r="DT187" s="1"/>
    </row>
    <row r="188" spans="2:124">
      <c r="B188" s="32"/>
      <c r="C188" s="33"/>
      <c r="D188" s="34"/>
      <c r="E188" s="31"/>
      <c r="F188" s="31"/>
      <c r="DM188" s="1"/>
      <c r="DN188" s="1"/>
      <c r="DO188" s="1"/>
      <c r="DP188" s="1"/>
      <c r="DQ188" s="1"/>
      <c r="DR188" s="1"/>
      <c r="DS188" s="1"/>
      <c r="DT188" s="1"/>
    </row>
    <row r="189" spans="2:124">
      <c r="B189" s="32"/>
      <c r="C189" s="33"/>
      <c r="D189" s="34"/>
      <c r="E189" s="31"/>
      <c r="F189" s="31"/>
      <c r="DM189" s="1"/>
      <c r="DN189" s="1"/>
      <c r="DO189" s="1"/>
      <c r="DP189" s="1"/>
      <c r="DQ189" s="1"/>
      <c r="DR189" s="1"/>
      <c r="DS189" s="1"/>
      <c r="DT189" s="1"/>
    </row>
    <row r="190" spans="2:124">
      <c r="B190" s="32"/>
      <c r="C190" s="33"/>
      <c r="D190" s="34"/>
      <c r="E190" s="31"/>
      <c r="F190" s="31"/>
      <c r="DM190" s="1"/>
      <c r="DN190" s="1"/>
      <c r="DO190" s="1"/>
      <c r="DP190" s="1"/>
      <c r="DQ190" s="1"/>
      <c r="DR190" s="1"/>
      <c r="DS190" s="1"/>
      <c r="DT190" s="1"/>
    </row>
    <row r="191" spans="2:124">
      <c r="B191" s="32"/>
      <c r="C191" s="33"/>
      <c r="D191" s="34"/>
      <c r="E191" s="31"/>
      <c r="F191" s="31"/>
      <c r="DM191" s="1"/>
      <c r="DN191" s="1"/>
      <c r="DO191" s="1"/>
      <c r="DP191" s="1"/>
      <c r="DQ191" s="1"/>
      <c r="DR191" s="1"/>
      <c r="DS191" s="1"/>
      <c r="DT191" s="1"/>
    </row>
    <row r="192" spans="2:124">
      <c r="B192" s="32"/>
      <c r="C192" s="33"/>
      <c r="D192" s="34"/>
      <c r="E192" s="31"/>
      <c r="F192" s="31"/>
      <c r="DM192" s="1"/>
      <c r="DN192" s="1"/>
      <c r="DO192" s="1"/>
      <c r="DP192" s="1"/>
      <c r="DQ192" s="1"/>
      <c r="DR192" s="1"/>
      <c r="DS192" s="1"/>
      <c r="DT192" s="1"/>
    </row>
    <row r="193" spans="2:124">
      <c r="B193" s="32"/>
      <c r="C193" s="33"/>
      <c r="D193" s="34"/>
      <c r="E193" s="31"/>
      <c r="F193" s="31"/>
      <c r="DM193" s="1"/>
      <c r="DN193" s="1"/>
      <c r="DO193" s="1"/>
      <c r="DP193" s="1"/>
      <c r="DQ193" s="1"/>
      <c r="DR193" s="1"/>
      <c r="DS193" s="1"/>
      <c r="DT193" s="1"/>
    </row>
    <row r="194" spans="2:124">
      <c r="B194" s="32"/>
      <c r="C194" s="33"/>
      <c r="D194" s="34"/>
      <c r="E194" s="31"/>
      <c r="F194" s="31"/>
      <c r="DM194" s="1"/>
      <c r="DN194" s="1"/>
      <c r="DO194" s="1"/>
      <c r="DP194" s="1"/>
      <c r="DQ194" s="1"/>
      <c r="DR194" s="1"/>
      <c r="DS194" s="1"/>
      <c r="DT194" s="1"/>
    </row>
    <row r="195" spans="2:124">
      <c r="B195" s="32"/>
      <c r="C195" s="33"/>
      <c r="D195" s="34"/>
      <c r="E195" s="31"/>
      <c r="F195" s="31"/>
      <c r="DM195" s="1"/>
      <c r="DN195" s="1"/>
      <c r="DO195" s="1"/>
      <c r="DP195" s="1"/>
      <c r="DQ195" s="1"/>
      <c r="DR195" s="1"/>
      <c r="DS195" s="1"/>
      <c r="DT195" s="1"/>
    </row>
    <row r="196" spans="2:124">
      <c r="B196" s="32"/>
      <c r="C196" s="33"/>
      <c r="D196" s="34"/>
      <c r="E196" s="31"/>
      <c r="F196" s="31"/>
      <c r="DM196" s="1"/>
      <c r="DN196" s="1"/>
      <c r="DO196" s="1"/>
      <c r="DP196" s="1"/>
      <c r="DQ196" s="1"/>
      <c r="DR196" s="1"/>
      <c r="DS196" s="1"/>
      <c r="DT196" s="1"/>
    </row>
    <row r="197" spans="2:124">
      <c r="B197" s="32"/>
      <c r="C197" s="33"/>
      <c r="D197" s="34"/>
      <c r="E197" s="31"/>
      <c r="F197" s="31"/>
      <c r="DM197" s="1"/>
      <c r="DN197" s="1"/>
      <c r="DO197" s="1"/>
      <c r="DP197" s="1"/>
      <c r="DQ197" s="1"/>
      <c r="DR197" s="1"/>
      <c r="DS197" s="1"/>
      <c r="DT197" s="1"/>
    </row>
    <row r="198" spans="2:124">
      <c r="B198" s="32"/>
      <c r="C198" s="33"/>
      <c r="D198" s="34"/>
      <c r="E198" s="31"/>
      <c r="F198" s="31"/>
      <c r="DM198" s="1"/>
      <c r="DN198" s="1"/>
      <c r="DO198" s="1"/>
      <c r="DP198" s="1"/>
      <c r="DQ198" s="1"/>
      <c r="DR198" s="1"/>
      <c r="DS198" s="1"/>
      <c r="DT198" s="1"/>
    </row>
    <row r="199" spans="2:124">
      <c r="B199" s="32"/>
      <c r="C199" s="33"/>
      <c r="D199" s="34"/>
      <c r="E199" s="31"/>
      <c r="F199" s="31"/>
      <c r="DM199" s="1"/>
      <c r="DN199" s="1"/>
      <c r="DO199" s="1"/>
      <c r="DP199" s="1"/>
      <c r="DQ199" s="1"/>
      <c r="DR199" s="1"/>
      <c r="DS199" s="1"/>
      <c r="DT199" s="1"/>
    </row>
    <row r="200" spans="2:124">
      <c r="B200" s="32"/>
      <c r="C200" s="33"/>
      <c r="D200" s="34"/>
      <c r="E200" s="31"/>
      <c r="F200" s="31"/>
      <c r="DM200" s="1"/>
      <c r="DN200" s="1"/>
      <c r="DO200" s="1"/>
      <c r="DP200" s="1"/>
      <c r="DQ200" s="1"/>
      <c r="DR200" s="1"/>
      <c r="DS200" s="1"/>
      <c r="DT200" s="1"/>
    </row>
    <row r="201" spans="2:124">
      <c r="B201" s="32"/>
      <c r="C201" s="33"/>
      <c r="D201" s="34"/>
      <c r="E201" s="31"/>
      <c r="F201" s="31"/>
      <c r="DM201" s="1"/>
      <c r="DN201" s="1"/>
      <c r="DO201" s="1"/>
      <c r="DP201" s="1"/>
      <c r="DQ201" s="1"/>
      <c r="DR201" s="1"/>
      <c r="DS201" s="1"/>
      <c r="DT201" s="1"/>
    </row>
    <row r="202" spans="2:124">
      <c r="B202" s="32"/>
      <c r="C202" s="33"/>
      <c r="D202" s="34"/>
      <c r="E202" s="31"/>
      <c r="F202" s="31"/>
      <c r="DM202" s="1"/>
      <c r="DN202" s="1"/>
      <c r="DO202" s="1"/>
      <c r="DP202" s="1"/>
      <c r="DQ202" s="1"/>
      <c r="DR202" s="1"/>
      <c r="DS202" s="1"/>
      <c r="DT202" s="1"/>
    </row>
    <row r="203" spans="2:124">
      <c r="B203" s="32"/>
      <c r="C203" s="33"/>
      <c r="D203" s="34"/>
      <c r="E203" s="31"/>
      <c r="F203" s="31"/>
      <c r="DM203" s="1"/>
      <c r="DN203" s="1"/>
      <c r="DO203" s="1"/>
      <c r="DP203" s="1"/>
      <c r="DQ203" s="1"/>
      <c r="DR203" s="1"/>
      <c r="DS203" s="1"/>
      <c r="DT203" s="1"/>
    </row>
    <row r="204" spans="2:124">
      <c r="B204" s="32"/>
      <c r="C204" s="33"/>
      <c r="D204" s="34"/>
      <c r="E204" s="31"/>
      <c r="F204" s="31"/>
      <c r="DM204" s="1"/>
      <c r="DN204" s="1"/>
      <c r="DO204" s="1"/>
      <c r="DP204" s="1"/>
      <c r="DQ204" s="1"/>
      <c r="DR204" s="1"/>
      <c r="DS204" s="1"/>
      <c r="DT204" s="1"/>
    </row>
    <row r="205" spans="2:124">
      <c r="B205" s="32"/>
      <c r="C205" s="33"/>
      <c r="D205" s="34"/>
      <c r="E205" s="31"/>
      <c r="F205" s="31"/>
      <c r="DM205" s="1"/>
      <c r="DN205" s="1"/>
      <c r="DO205" s="1"/>
      <c r="DP205" s="1"/>
      <c r="DQ205" s="1"/>
      <c r="DR205" s="1"/>
      <c r="DS205" s="1"/>
      <c r="DT205" s="1"/>
    </row>
    <row r="206" spans="2:124">
      <c r="B206" s="32"/>
      <c r="C206" s="33"/>
      <c r="D206" s="34"/>
      <c r="E206" s="31"/>
      <c r="F206" s="31"/>
      <c r="DM206" s="1"/>
      <c r="DN206" s="1"/>
      <c r="DO206" s="1"/>
      <c r="DP206" s="1"/>
      <c r="DQ206" s="1"/>
      <c r="DR206" s="1"/>
      <c r="DS206" s="1"/>
      <c r="DT206" s="1"/>
    </row>
    <row r="207" spans="2:124">
      <c r="B207" s="32"/>
      <c r="C207" s="33"/>
      <c r="D207" s="34"/>
      <c r="E207" s="31"/>
      <c r="F207" s="31"/>
      <c r="DM207" s="1"/>
      <c r="DN207" s="1"/>
      <c r="DO207" s="1"/>
      <c r="DP207" s="1"/>
      <c r="DQ207" s="1"/>
      <c r="DR207" s="1"/>
      <c r="DS207" s="1"/>
      <c r="DT207" s="1"/>
    </row>
    <row r="208" spans="2:124">
      <c r="B208" s="32"/>
      <c r="C208" s="33"/>
      <c r="D208" s="34"/>
      <c r="E208" s="31"/>
      <c r="F208" s="31"/>
      <c r="DM208" s="1"/>
      <c r="DN208" s="1"/>
      <c r="DO208" s="1"/>
      <c r="DP208" s="1"/>
      <c r="DQ208" s="1"/>
      <c r="DR208" s="1"/>
      <c r="DS208" s="1"/>
      <c r="DT208" s="1"/>
    </row>
    <row r="209" spans="2:124">
      <c r="B209" s="32"/>
      <c r="C209" s="33"/>
      <c r="D209" s="34"/>
      <c r="E209" s="31"/>
      <c r="F209" s="31"/>
      <c r="DM209" s="1"/>
      <c r="DN209" s="1"/>
      <c r="DO209" s="1"/>
      <c r="DP209" s="1"/>
      <c r="DQ209" s="1"/>
      <c r="DR209" s="1"/>
      <c r="DS209" s="1"/>
      <c r="DT209" s="1"/>
    </row>
    <row r="210" spans="2:124">
      <c r="B210" s="32"/>
      <c r="C210" s="33"/>
      <c r="D210" s="34"/>
      <c r="E210" s="31"/>
      <c r="F210" s="31"/>
      <c r="DM210" s="1"/>
      <c r="DN210" s="1"/>
      <c r="DO210" s="1"/>
      <c r="DP210" s="1"/>
      <c r="DQ210" s="1"/>
      <c r="DR210" s="1"/>
      <c r="DS210" s="1"/>
      <c r="DT210" s="1"/>
    </row>
    <row r="211" spans="2:124">
      <c r="B211" s="32"/>
      <c r="C211" s="33"/>
      <c r="D211" s="34"/>
      <c r="E211" s="31"/>
      <c r="F211" s="31"/>
      <c r="DM211" s="1"/>
      <c r="DN211" s="1"/>
      <c r="DO211" s="1"/>
      <c r="DP211" s="1"/>
      <c r="DQ211" s="1"/>
      <c r="DR211" s="1"/>
      <c r="DS211" s="1"/>
      <c r="DT211" s="1"/>
    </row>
    <row r="212" spans="2:124">
      <c r="B212" s="32"/>
      <c r="C212" s="33"/>
      <c r="D212" s="34"/>
      <c r="E212" s="31"/>
      <c r="F212" s="31"/>
      <c r="DM212" s="1"/>
      <c r="DN212" s="1"/>
      <c r="DO212" s="1"/>
      <c r="DP212" s="1"/>
      <c r="DQ212" s="1"/>
      <c r="DR212" s="1"/>
      <c r="DS212" s="1"/>
      <c r="DT212" s="1"/>
    </row>
    <row r="213" spans="2:124">
      <c r="B213" s="32"/>
      <c r="C213" s="33"/>
      <c r="D213" s="34"/>
      <c r="E213" s="31"/>
      <c r="F213" s="31"/>
      <c r="DM213" s="1"/>
      <c r="DN213" s="1"/>
      <c r="DO213" s="1"/>
      <c r="DP213" s="1"/>
      <c r="DQ213" s="1"/>
      <c r="DR213" s="1"/>
      <c r="DS213" s="1"/>
      <c r="DT213" s="1"/>
    </row>
    <row r="214" spans="2:124">
      <c r="B214" s="32"/>
      <c r="C214" s="33"/>
      <c r="D214" s="34"/>
      <c r="E214" s="31"/>
      <c r="F214" s="31"/>
      <c r="DM214" s="1"/>
      <c r="DN214" s="1"/>
      <c r="DO214" s="1"/>
      <c r="DP214" s="1"/>
      <c r="DQ214" s="1"/>
      <c r="DR214" s="1"/>
      <c r="DS214" s="1"/>
      <c r="DT214" s="1"/>
    </row>
    <row r="215" spans="2:124">
      <c r="B215" s="32"/>
      <c r="C215" s="33"/>
      <c r="D215" s="34"/>
      <c r="E215" s="31"/>
      <c r="F215" s="31"/>
      <c r="DM215" s="1"/>
      <c r="DN215" s="1"/>
      <c r="DO215" s="1"/>
      <c r="DP215" s="1"/>
      <c r="DQ215" s="1"/>
      <c r="DR215" s="1"/>
      <c r="DS215" s="1"/>
      <c r="DT215" s="1"/>
    </row>
    <row r="216" spans="2:124">
      <c r="B216" s="32"/>
      <c r="C216" s="33"/>
      <c r="D216" s="34"/>
      <c r="E216" s="31"/>
      <c r="F216" s="31"/>
      <c r="DM216" s="1"/>
      <c r="DN216" s="1"/>
      <c r="DO216" s="1"/>
      <c r="DP216" s="1"/>
      <c r="DQ216" s="1"/>
      <c r="DR216" s="1"/>
      <c r="DS216" s="1"/>
      <c r="DT216" s="1"/>
    </row>
    <row r="217" spans="2:124">
      <c r="B217" s="32"/>
      <c r="C217" s="33"/>
      <c r="D217" s="34"/>
      <c r="E217" s="31"/>
      <c r="F217" s="31"/>
      <c r="DM217" s="1"/>
      <c r="DN217" s="1"/>
      <c r="DO217" s="1"/>
      <c r="DP217" s="1"/>
      <c r="DQ217" s="1"/>
      <c r="DR217" s="1"/>
      <c r="DS217" s="1"/>
      <c r="DT217" s="1"/>
    </row>
    <row r="218" spans="2:124">
      <c r="B218" s="32"/>
      <c r="C218" s="33"/>
      <c r="D218" s="34"/>
      <c r="E218" s="31"/>
      <c r="F218" s="31"/>
      <c r="DM218" s="1"/>
      <c r="DN218" s="1"/>
      <c r="DO218" s="1"/>
      <c r="DP218" s="1"/>
      <c r="DQ218" s="1"/>
      <c r="DR218" s="1"/>
      <c r="DS218" s="1"/>
      <c r="DT218" s="1"/>
    </row>
    <row r="219" spans="2:124">
      <c r="B219" s="32"/>
      <c r="C219" s="33"/>
      <c r="D219" s="34"/>
      <c r="E219" s="31"/>
      <c r="F219" s="31"/>
      <c r="DM219" s="1"/>
      <c r="DN219" s="1"/>
      <c r="DO219" s="1"/>
      <c r="DP219" s="1"/>
      <c r="DQ219" s="1"/>
      <c r="DR219" s="1"/>
      <c r="DS219" s="1"/>
      <c r="DT219" s="1"/>
    </row>
    <row r="220" spans="2:124">
      <c r="B220" s="32"/>
      <c r="C220" s="33"/>
      <c r="D220" s="34"/>
      <c r="E220" s="31"/>
      <c r="F220" s="31"/>
      <c r="DM220" s="1"/>
      <c r="DN220" s="1"/>
      <c r="DO220" s="1"/>
      <c r="DP220" s="1"/>
      <c r="DQ220" s="1"/>
      <c r="DR220" s="1"/>
      <c r="DS220" s="1"/>
      <c r="DT220" s="1"/>
    </row>
    <row r="221" spans="2:124">
      <c r="B221" s="32"/>
      <c r="C221" s="33"/>
      <c r="D221" s="34"/>
      <c r="E221" s="31"/>
      <c r="F221" s="31"/>
      <c r="DM221" s="1"/>
      <c r="DN221" s="1"/>
      <c r="DO221" s="1"/>
      <c r="DP221" s="1"/>
      <c r="DQ221" s="1"/>
      <c r="DR221" s="1"/>
      <c r="DS221" s="1"/>
      <c r="DT221" s="1"/>
    </row>
    <row r="222" spans="2:124">
      <c r="B222" s="32"/>
      <c r="C222" s="33"/>
      <c r="D222" s="34"/>
      <c r="E222" s="31"/>
      <c r="F222" s="31"/>
      <c r="DM222" s="1"/>
      <c r="DN222" s="1"/>
      <c r="DO222" s="1"/>
      <c r="DP222" s="1"/>
      <c r="DQ222" s="1"/>
      <c r="DR222" s="1"/>
      <c r="DS222" s="1"/>
      <c r="DT222" s="1"/>
    </row>
    <row r="223" spans="2:124">
      <c r="B223" s="32"/>
      <c r="C223" s="33"/>
      <c r="D223" s="34"/>
      <c r="E223" s="31"/>
      <c r="F223" s="31"/>
      <c r="DM223" s="1"/>
      <c r="DN223" s="1"/>
      <c r="DO223" s="1"/>
      <c r="DP223" s="1"/>
      <c r="DQ223" s="1"/>
      <c r="DR223" s="1"/>
      <c r="DS223" s="1"/>
      <c r="DT223" s="1"/>
    </row>
    <row r="224" spans="2:124">
      <c r="B224" s="32"/>
      <c r="C224" s="33"/>
      <c r="D224" s="34"/>
      <c r="E224" s="31"/>
      <c r="F224" s="31"/>
      <c r="DM224" s="1"/>
      <c r="DN224" s="1"/>
      <c r="DO224" s="1"/>
      <c r="DP224" s="1"/>
      <c r="DQ224" s="1"/>
      <c r="DR224" s="1"/>
      <c r="DS224" s="1"/>
      <c r="DT224" s="1"/>
    </row>
    <row r="225" spans="2:124">
      <c r="B225" s="32"/>
      <c r="C225" s="33"/>
      <c r="D225" s="34"/>
      <c r="E225" s="31"/>
      <c r="F225" s="31"/>
      <c r="DM225" s="1"/>
      <c r="DN225" s="1"/>
      <c r="DO225" s="1"/>
      <c r="DP225" s="1"/>
      <c r="DQ225" s="1"/>
      <c r="DR225" s="1"/>
      <c r="DS225" s="1"/>
      <c r="DT225" s="1"/>
    </row>
    <row r="226" spans="2:124">
      <c r="B226" s="32"/>
      <c r="C226" s="33"/>
      <c r="D226" s="34"/>
      <c r="E226" s="31"/>
      <c r="F226" s="31"/>
      <c r="DM226" s="1"/>
      <c r="DN226" s="1"/>
      <c r="DO226" s="1"/>
      <c r="DP226" s="1"/>
      <c r="DQ226" s="1"/>
      <c r="DR226" s="1"/>
      <c r="DS226" s="1"/>
      <c r="DT226" s="1"/>
    </row>
    <row r="227" spans="2:124">
      <c r="B227" s="32"/>
      <c r="C227" s="33"/>
      <c r="D227" s="34"/>
      <c r="E227" s="31"/>
      <c r="F227" s="31"/>
      <c r="DM227" s="1"/>
      <c r="DN227" s="1"/>
      <c r="DO227" s="1"/>
      <c r="DP227" s="1"/>
      <c r="DQ227" s="1"/>
      <c r="DR227" s="1"/>
      <c r="DS227" s="1"/>
      <c r="DT227" s="1"/>
    </row>
    <row r="228" spans="2:124">
      <c r="B228" s="32"/>
      <c r="C228" s="33"/>
      <c r="D228" s="34"/>
      <c r="E228" s="31"/>
      <c r="F228" s="31"/>
      <c r="DM228" s="1"/>
      <c r="DN228" s="1"/>
      <c r="DO228" s="1"/>
      <c r="DP228" s="1"/>
      <c r="DQ228" s="1"/>
      <c r="DR228" s="1"/>
      <c r="DS228" s="1"/>
      <c r="DT228" s="1"/>
    </row>
    <row r="229" spans="2:124">
      <c r="B229" s="32"/>
      <c r="C229" s="33"/>
      <c r="D229" s="34"/>
      <c r="E229" s="31"/>
      <c r="F229" s="31"/>
      <c r="DM229" s="1"/>
      <c r="DN229" s="1"/>
      <c r="DO229" s="1"/>
      <c r="DP229" s="1"/>
      <c r="DQ229" s="1"/>
      <c r="DR229" s="1"/>
      <c r="DS229" s="1"/>
      <c r="DT229" s="1"/>
    </row>
    <row r="230" spans="2:124">
      <c r="B230" s="32"/>
      <c r="C230" s="33"/>
      <c r="D230" s="34"/>
      <c r="E230" s="31"/>
      <c r="F230" s="31"/>
      <c r="DM230" s="1"/>
      <c r="DN230" s="1"/>
      <c r="DO230" s="1"/>
      <c r="DP230" s="1"/>
      <c r="DQ230" s="1"/>
      <c r="DR230" s="1"/>
      <c r="DS230" s="1"/>
      <c r="DT230" s="1"/>
    </row>
    <row r="231" spans="2:124">
      <c r="B231" s="32"/>
      <c r="C231" s="33"/>
      <c r="D231" s="34"/>
      <c r="E231" s="31"/>
      <c r="F231" s="31"/>
      <c r="DM231" s="1"/>
      <c r="DN231" s="1"/>
      <c r="DO231" s="1"/>
      <c r="DP231" s="1"/>
      <c r="DQ231" s="1"/>
      <c r="DR231" s="1"/>
      <c r="DS231" s="1"/>
      <c r="DT231" s="1"/>
    </row>
    <row r="232" spans="2:124">
      <c r="B232" s="32"/>
      <c r="C232" s="33"/>
      <c r="D232" s="34"/>
      <c r="E232" s="31"/>
      <c r="F232" s="31"/>
      <c r="DM232" s="1"/>
      <c r="DN232" s="1"/>
      <c r="DO232" s="1"/>
      <c r="DP232" s="1"/>
      <c r="DQ232" s="1"/>
      <c r="DR232" s="1"/>
      <c r="DS232" s="1"/>
      <c r="DT232" s="1"/>
    </row>
    <row r="233" spans="2:124">
      <c r="B233" s="32"/>
      <c r="C233" s="33"/>
      <c r="D233" s="34"/>
      <c r="E233" s="31"/>
      <c r="F233" s="31"/>
      <c r="DM233" s="1"/>
      <c r="DN233" s="1"/>
      <c r="DO233" s="1"/>
      <c r="DP233" s="1"/>
      <c r="DQ233" s="1"/>
      <c r="DR233" s="1"/>
      <c r="DS233" s="1"/>
      <c r="DT233" s="1"/>
    </row>
    <row r="234" spans="2:124">
      <c r="B234" s="32"/>
      <c r="C234" s="33"/>
      <c r="D234" s="34"/>
      <c r="E234" s="31"/>
      <c r="F234" s="31"/>
      <c r="DM234" s="1"/>
      <c r="DN234" s="1"/>
      <c r="DO234" s="1"/>
      <c r="DP234" s="1"/>
      <c r="DQ234" s="1"/>
      <c r="DR234" s="1"/>
      <c r="DS234" s="1"/>
      <c r="DT234" s="1"/>
    </row>
    <row r="235" spans="2:124">
      <c r="B235" s="32"/>
      <c r="C235" s="33"/>
      <c r="D235" s="34"/>
      <c r="E235" s="31"/>
      <c r="F235" s="31"/>
      <c r="DM235" s="1"/>
      <c r="DN235" s="1"/>
      <c r="DO235" s="1"/>
      <c r="DP235" s="1"/>
      <c r="DQ235" s="1"/>
      <c r="DR235" s="1"/>
      <c r="DS235" s="1"/>
      <c r="DT235" s="1"/>
    </row>
    <row r="236" spans="2:124">
      <c r="B236" s="32"/>
      <c r="C236" s="33"/>
      <c r="D236" s="34"/>
      <c r="E236" s="31"/>
      <c r="F236" s="31"/>
      <c r="DM236" s="1"/>
      <c r="DN236" s="1"/>
      <c r="DO236" s="1"/>
      <c r="DP236" s="1"/>
      <c r="DQ236" s="1"/>
      <c r="DR236" s="1"/>
      <c r="DS236" s="1"/>
      <c r="DT236" s="1"/>
    </row>
    <row r="237" spans="2:124">
      <c r="B237" s="32"/>
      <c r="C237" s="33"/>
      <c r="D237" s="34"/>
      <c r="E237" s="31"/>
      <c r="F237" s="31"/>
      <c r="DM237" s="1"/>
      <c r="DN237" s="1"/>
      <c r="DO237" s="1"/>
      <c r="DP237" s="1"/>
      <c r="DQ237" s="1"/>
      <c r="DR237" s="1"/>
      <c r="DS237" s="1"/>
      <c r="DT237" s="1"/>
    </row>
    <row r="238" spans="2:124">
      <c r="B238" s="32"/>
      <c r="C238" s="33"/>
      <c r="D238" s="34"/>
      <c r="E238" s="31"/>
      <c r="F238" s="31"/>
      <c r="DM238" s="1"/>
      <c r="DN238" s="1"/>
      <c r="DO238" s="1"/>
      <c r="DP238" s="1"/>
      <c r="DQ238" s="1"/>
      <c r="DR238" s="1"/>
      <c r="DS238" s="1"/>
      <c r="DT238" s="1"/>
    </row>
    <row r="239" spans="2:124">
      <c r="B239" s="32"/>
      <c r="C239" s="33"/>
      <c r="D239" s="34"/>
      <c r="E239" s="31"/>
      <c r="F239" s="31"/>
      <c r="DM239" s="1"/>
      <c r="DN239" s="1"/>
      <c r="DO239" s="1"/>
      <c r="DP239" s="1"/>
      <c r="DQ239" s="1"/>
      <c r="DR239" s="1"/>
      <c r="DS239" s="1"/>
      <c r="DT239" s="1"/>
    </row>
    <row r="240" spans="2:124">
      <c r="B240" s="32"/>
      <c r="C240" s="33"/>
      <c r="D240" s="34"/>
      <c r="E240" s="31"/>
      <c r="F240" s="31"/>
      <c r="DM240" s="1"/>
      <c r="DN240" s="1"/>
      <c r="DO240" s="1"/>
      <c r="DP240" s="1"/>
      <c r="DQ240" s="1"/>
      <c r="DR240" s="1"/>
      <c r="DS240" s="1"/>
      <c r="DT240" s="1"/>
    </row>
    <row r="241" spans="2:124">
      <c r="B241" s="32"/>
      <c r="C241" s="33"/>
      <c r="D241" s="34"/>
      <c r="E241" s="31"/>
      <c r="F241" s="31"/>
      <c r="DM241" s="1"/>
      <c r="DN241" s="1"/>
      <c r="DO241" s="1"/>
      <c r="DP241" s="1"/>
      <c r="DQ241" s="1"/>
      <c r="DR241" s="1"/>
      <c r="DS241" s="1"/>
      <c r="DT241" s="1"/>
    </row>
    <row r="242" spans="2:124">
      <c r="B242" s="32"/>
      <c r="C242" s="33"/>
      <c r="D242" s="34"/>
      <c r="E242" s="31"/>
      <c r="F242" s="31"/>
      <c r="DM242" s="1"/>
      <c r="DN242" s="1"/>
      <c r="DO242" s="1"/>
      <c r="DP242" s="1"/>
      <c r="DQ242" s="1"/>
      <c r="DR242" s="1"/>
      <c r="DS242" s="1"/>
      <c r="DT242" s="1"/>
    </row>
    <row r="243" spans="2:124">
      <c r="B243" s="32"/>
      <c r="C243" s="33"/>
      <c r="D243" s="34"/>
      <c r="E243" s="31"/>
      <c r="F243" s="31"/>
      <c r="DM243" s="1"/>
      <c r="DN243" s="1"/>
      <c r="DO243" s="1"/>
      <c r="DP243" s="1"/>
      <c r="DQ243" s="1"/>
      <c r="DR243" s="1"/>
      <c r="DS243" s="1"/>
      <c r="DT243" s="1"/>
    </row>
    <row r="244" spans="2:124">
      <c r="B244" s="32"/>
      <c r="C244" s="33"/>
      <c r="D244" s="34"/>
      <c r="E244" s="31"/>
      <c r="F244" s="31"/>
      <c r="DM244" s="1"/>
      <c r="DN244" s="1"/>
      <c r="DO244" s="1"/>
      <c r="DP244" s="1"/>
      <c r="DQ244" s="1"/>
      <c r="DR244" s="1"/>
      <c r="DS244" s="1"/>
      <c r="DT244" s="1"/>
    </row>
    <row r="245" spans="2:124">
      <c r="B245" s="32"/>
      <c r="C245" s="33"/>
      <c r="D245" s="34"/>
      <c r="E245" s="31"/>
      <c r="F245" s="31"/>
      <c r="DM245" s="1"/>
      <c r="DN245" s="1"/>
      <c r="DO245" s="1"/>
      <c r="DP245" s="1"/>
      <c r="DQ245" s="1"/>
      <c r="DR245" s="1"/>
      <c r="DS245" s="1"/>
      <c r="DT245" s="1"/>
    </row>
    <row r="246" spans="2:124">
      <c r="B246" s="32"/>
      <c r="C246" s="33"/>
      <c r="D246" s="34"/>
      <c r="E246" s="31"/>
      <c r="F246" s="31"/>
      <c r="DM246" s="1"/>
      <c r="DN246" s="1"/>
      <c r="DO246" s="1"/>
      <c r="DP246" s="1"/>
      <c r="DQ246" s="1"/>
      <c r="DR246" s="1"/>
      <c r="DS246" s="1"/>
      <c r="DT246" s="1"/>
    </row>
    <row r="247" spans="2:124">
      <c r="B247" s="32"/>
      <c r="C247" s="33"/>
      <c r="D247" s="34"/>
      <c r="E247" s="31"/>
      <c r="F247" s="31"/>
      <c r="DM247" s="1"/>
      <c r="DN247" s="1"/>
      <c r="DO247" s="1"/>
      <c r="DP247" s="1"/>
      <c r="DQ247" s="1"/>
      <c r="DR247" s="1"/>
      <c r="DS247" s="1"/>
      <c r="DT247" s="1"/>
    </row>
    <row r="248" spans="2:124">
      <c r="B248" s="32"/>
      <c r="C248" s="33"/>
      <c r="D248" s="34"/>
      <c r="E248" s="31"/>
      <c r="F248" s="31"/>
      <c r="DM248" s="1"/>
      <c r="DN248" s="1"/>
      <c r="DO248" s="1"/>
      <c r="DP248" s="1"/>
      <c r="DQ248" s="1"/>
      <c r="DR248" s="1"/>
      <c r="DS248" s="1"/>
      <c r="DT248" s="1"/>
    </row>
    <row r="249" spans="2:124">
      <c r="B249" s="32"/>
      <c r="C249" s="33"/>
      <c r="D249" s="34"/>
      <c r="E249" s="31"/>
      <c r="F249" s="31"/>
      <c r="DM249" s="1"/>
      <c r="DN249" s="1"/>
      <c r="DO249" s="1"/>
      <c r="DP249" s="1"/>
      <c r="DQ249" s="1"/>
      <c r="DR249" s="1"/>
      <c r="DS249" s="1"/>
      <c r="DT249" s="1"/>
    </row>
    <row r="250" spans="2:124">
      <c r="B250" s="32"/>
      <c r="C250" s="33"/>
      <c r="D250" s="34"/>
      <c r="E250" s="31"/>
      <c r="F250" s="31"/>
      <c r="DM250" s="1"/>
      <c r="DN250" s="1"/>
      <c r="DO250" s="1"/>
      <c r="DP250" s="1"/>
      <c r="DQ250" s="1"/>
      <c r="DR250" s="1"/>
      <c r="DS250" s="1"/>
      <c r="DT250" s="1"/>
    </row>
    <row r="251" spans="2:124">
      <c r="B251" s="32"/>
      <c r="C251" s="33"/>
      <c r="D251" s="34"/>
      <c r="E251" s="31"/>
      <c r="F251" s="31"/>
      <c r="DM251" s="1"/>
      <c r="DN251" s="1"/>
      <c r="DO251" s="1"/>
      <c r="DP251" s="1"/>
      <c r="DQ251" s="1"/>
      <c r="DR251" s="1"/>
      <c r="DS251" s="1"/>
      <c r="DT251" s="1"/>
    </row>
    <row r="252" spans="2:124">
      <c r="B252" s="32"/>
      <c r="C252" s="33"/>
      <c r="D252" s="34"/>
      <c r="E252" s="31"/>
      <c r="F252" s="31"/>
      <c r="DM252" s="1"/>
      <c r="DN252" s="1"/>
      <c r="DO252" s="1"/>
      <c r="DP252" s="1"/>
      <c r="DQ252" s="1"/>
      <c r="DR252" s="1"/>
      <c r="DS252" s="1"/>
      <c r="DT252" s="1"/>
    </row>
    <row r="253" spans="2:124">
      <c r="B253" s="32"/>
      <c r="C253" s="33"/>
      <c r="D253" s="34"/>
      <c r="E253" s="31"/>
      <c r="F253" s="31"/>
      <c r="DM253" s="1"/>
      <c r="DN253" s="1"/>
      <c r="DO253" s="1"/>
      <c r="DP253" s="1"/>
      <c r="DQ253" s="1"/>
      <c r="DR253" s="1"/>
      <c r="DS253" s="1"/>
      <c r="DT253" s="1"/>
    </row>
    <row r="254" spans="2:124">
      <c r="B254" s="32"/>
      <c r="C254" s="33"/>
      <c r="D254" s="34"/>
      <c r="E254" s="31"/>
      <c r="F254" s="31"/>
      <c r="DM254" s="1"/>
      <c r="DN254" s="1"/>
      <c r="DO254" s="1"/>
      <c r="DP254" s="1"/>
      <c r="DQ254" s="1"/>
      <c r="DR254" s="1"/>
      <c r="DS254" s="1"/>
      <c r="DT254" s="1"/>
    </row>
    <row r="255" spans="2:124">
      <c r="B255" s="32"/>
      <c r="C255" s="33"/>
      <c r="D255" s="34"/>
      <c r="E255" s="31"/>
      <c r="F255" s="31"/>
      <c r="DM255" s="1"/>
      <c r="DN255" s="1"/>
      <c r="DO255" s="1"/>
      <c r="DP255" s="1"/>
      <c r="DQ255" s="1"/>
      <c r="DR255" s="1"/>
      <c r="DS255" s="1"/>
      <c r="DT255" s="1"/>
    </row>
    <row r="256" spans="2:124">
      <c r="B256" s="32"/>
      <c r="C256" s="33"/>
      <c r="D256" s="34"/>
      <c r="E256" s="31"/>
      <c r="F256" s="31"/>
      <c r="DM256" s="1"/>
      <c r="DN256" s="1"/>
      <c r="DO256" s="1"/>
      <c r="DP256" s="1"/>
      <c r="DQ256" s="1"/>
      <c r="DR256" s="1"/>
      <c r="DS256" s="1"/>
      <c r="DT256" s="1"/>
    </row>
    <row r="257" spans="2:124">
      <c r="B257" s="32"/>
      <c r="C257" s="33"/>
      <c r="D257" s="34"/>
      <c r="E257" s="31"/>
      <c r="F257" s="31"/>
      <c r="DM257" s="1"/>
      <c r="DN257" s="1"/>
      <c r="DO257" s="1"/>
      <c r="DP257" s="1"/>
      <c r="DQ257" s="1"/>
      <c r="DR257" s="1"/>
      <c r="DS257" s="1"/>
      <c r="DT257" s="1"/>
    </row>
    <row r="258" spans="2:124">
      <c r="B258" s="32"/>
      <c r="C258" s="33"/>
      <c r="D258" s="34"/>
      <c r="E258" s="31"/>
      <c r="F258" s="31"/>
      <c r="DM258" s="1"/>
      <c r="DN258" s="1"/>
      <c r="DO258" s="1"/>
      <c r="DP258" s="1"/>
      <c r="DQ258" s="1"/>
      <c r="DR258" s="1"/>
      <c r="DS258" s="1"/>
      <c r="DT258" s="1"/>
    </row>
    <row r="259" spans="2:124">
      <c r="B259" s="32"/>
      <c r="C259" s="33"/>
      <c r="D259" s="34"/>
      <c r="E259" s="31"/>
      <c r="F259" s="31"/>
      <c r="DM259" s="1"/>
      <c r="DN259" s="1"/>
      <c r="DO259" s="1"/>
      <c r="DP259" s="1"/>
      <c r="DQ259" s="1"/>
      <c r="DR259" s="1"/>
      <c r="DS259" s="1"/>
      <c r="DT259" s="1"/>
    </row>
    <row r="260" spans="2:124">
      <c r="B260" s="32"/>
      <c r="C260" s="33"/>
      <c r="D260" s="34"/>
      <c r="E260" s="31"/>
      <c r="F260" s="31"/>
      <c r="DM260" s="1"/>
      <c r="DN260" s="1"/>
      <c r="DO260" s="1"/>
      <c r="DP260" s="1"/>
      <c r="DQ260" s="1"/>
      <c r="DR260" s="1"/>
      <c r="DS260" s="1"/>
      <c r="DT260" s="1"/>
    </row>
    <row r="261" spans="2:124">
      <c r="B261" s="32"/>
      <c r="C261" s="33"/>
      <c r="D261" s="34"/>
      <c r="E261" s="31"/>
      <c r="F261" s="31"/>
      <c r="DM261" s="1"/>
      <c r="DN261" s="1"/>
      <c r="DO261" s="1"/>
      <c r="DP261" s="1"/>
      <c r="DQ261" s="1"/>
      <c r="DR261" s="1"/>
      <c r="DS261" s="1"/>
      <c r="DT261" s="1"/>
    </row>
    <row r="262" spans="2:124">
      <c r="B262" s="32"/>
      <c r="C262" s="33"/>
      <c r="D262" s="34"/>
      <c r="E262" s="31"/>
      <c r="F262" s="31"/>
      <c r="DM262" s="1"/>
      <c r="DN262" s="1"/>
      <c r="DO262" s="1"/>
      <c r="DP262" s="1"/>
      <c r="DQ262" s="1"/>
      <c r="DR262" s="1"/>
      <c r="DS262" s="1"/>
      <c r="DT262" s="1"/>
    </row>
    <row r="263" spans="2:124">
      <c r="B263" s="32"/>
      <c r="C263" s="33"/>
      <c r="D263" s="34"/>
      <c r="E263" s="31"/>
      <c r="F263" s="31"/>
      <c r="DM263" s="1"/>
      <c r="DN263" s="1"/>
      <c r="DO263" s="1"/>
      <c r="DP263" s="1"/>
      <c r="DQ263" s="1"/>
      <c r="DR263" s="1"/>
      <c r="DS263" s="1"/>
      <c r="DT263" s="1"/>
    </row>
    <row r="264" spans="2:124">
      <c r="B264" s="32"/>
      <c r="C264" s="33"/>
      <c r="D264" s="34"/>
      <c r="E264" s="31"/>
      <c r="F264" s="31"/>
      <c r="DM264" s="1"/>
      <c r="DN264" s="1"/>
      <c r="DO264" s="1"/>
      <c r="DP264" s="1"/>
      <c r="DQ264" s="1"/>
      <c r="DR264" s="1"/>
      <c r="DS264" s="1"/>
      <c r="DT264" s="1"/>
    </row>
    <row r="265" spans="2:124">
      <c r="B265" s="32"/>
      <c r="C265" s="33"/>
      <c r="D265" s="34"/>
      <c r="E265" s="31"/>
      <c r="F265" s="31"/>
      <c r="DM265" s="1"/>
      <c r="DN265" s="1"/>
      <c r="DO265" s="1"/>
      <c r="DP265" s="1"/>
      <c r="DQ265" s="1"/>
      <c r="DR265" s="1"/>
      <c r="DS265" s="1"/>
      <c r="DT265" s="1"/>
    </row>
    <row r="266" spans="2:124">
      <c r="B266" s="32"/>
      <c r="C266" s="33"/>
      <c r="D266" s="34"/>
      <c r="E266" s="31"/>
      <c r="F266" s="31"/>
      <c r="DM266" s="1"/>
      <c r="DN266" s="1"/>
      <c r="DO266" s="1"/>
      <c r="DP266" s="1"/>
      <c r="DQ266" s="1"/>
      <c r="DR266" s="1"/>
      <c r="DS266" s="1"/>
      <c r="DT266" s="1"/>
    </row>
    <row r="267" spans="2:124">
      <c r="B267" s="32"/>
      <c r="C267" s="33"/>
      <c r="D267" s="34"/>
      <c r="E267" s="31"/>
      <c r="F267" s="31"/>
      <c r="DM267" s="1"/>
      <c r="DN267" s="1"/>
      <c r="DO267" s="1"/>
      <c r="DP267" s="1"/>
      <c r="DQ267" s="1"/>
      <c r="DR267" s="1"/>
      <c r="DS267" s="1"/>
      <c r="DT267" s="1"/>
    </row>
    <row r="268" spans="2:124">
      <c r="B268" s="32"/>
      <c r="C268" s="33"/>
      <c r="D268" s="34"/>
      <c r="E268" s="31"/>
      <c r="F268" s="31"/>
      <c r="DM268" s="1"/>
      <c r="DN268" s="1"/>
      <c r="DO268" s="1"/>
      <c r="DP268" s="1"/>
      <c r="DQ268" s="1"/>
      <c r="DR268" s="1"/>
      <c r="DS268" s="1"/>
      <c r="DT268" s="1"/>
    </row>
    <row r="269" spans="2:124">
      <c r="B269" s="32"/>
      <c r="C269" s="33"/>
      <c r="D269" s="34"/>
      <c r="E269" s="31"/>
      <c r="F269" s="31"/>
      <c r="DM269" s="1"/>
      <c r="DN269" s="1"/>
      <c r="DO269" s="1"/>
      <c r="DP269" s="1"/>
      <c r="DQ269" s="1"/>
      <c r="DR269" s="1"/>
      <c r="DS269" s="1"/>
      <c r="DT269" s="1"/>
    </row>
    <row r="270" spans="2:124">
      <c r="B270" s="32"/>
      <c r="C270" s="33"/>
      <c r="D270" s="34"/>
      <c r="E270" s="31"/>
      <c r="F270" s="31"/>
      <c r="DM270" s="1"/>
      <c r="DN270" s="1"/>
      <c r="DO270" s="1"/>
      <c r="DP270" s="1"/>
      <c r="DQ270" s="1"/>
      <c r="DR270" s="1"/>
      <c r="DS270" s="1"/>
      <c r="DT270" s="1"/>
    </row>
    <row r="271" spans="2:124">
      <c r="B271" s="32"/>
      <c r="C271" s="33"/>
      <c r="D271" s="34"/>
      <c r="E271" s="31"/>
      <c r="F271" s="31"/>
      <c r="DM271" s="1"/>
      <c r="DN271" s="1"/>
      <c r="DO271" s="1"/>
      <c r="DP271" s="1"/>
      <c r="DQ271" s="1"/>
      <c r="DR271" s="1"/>
      <c r="DS271" s="1"/>
      <c r="DT271" s="1"/>
    </row>
    <row r="272" spans="2:124">
      <c r="B272" s="32"/>
      <c r="C272" s="33"/>
      <c r="D272" s="34"/>
      <c r="E272" s="31"/>
      <c r="F272" s="31"/>
      <c r="DM272" s="1"/>
      <c r="DN272" s="1"/>
      <c r="DO272" s="1"/>
      <c r="DP272" s="1"/>
      <c r="DQ272" s="1"/>
      <c r="DR272" s="1"/>
      <c r="DS272" s="1"/>
      <c r="DT272" s="1"/>
    </row>
    <row r="273" spans="2:124">
      <c r="B273" s="32"/>
      <c r="C273" s="33"/>
      <c r="D273" s="34"/>
      <c r="E273" s="31"/>
      <c r="F273" s="31"/>
      <c r="DM273" s="1"/>
      <c r="DN273" s="1"/>
      <c r="DO273" s="1"/>
      <c r="DP273" s="1"/>
      <c r="DQ273" s="1"/>
      <c r="DR273" s="1"/>
      <c r="DS273" s="1"/>
      <c r="DT273" s="1"/>
    </row>
    <row r="274" spans="2:124">
      <c r="B274" s="32"/>
      <c r="C274" s="33"/>
      <c r="D274" s="34"/>
      <c r="E274" s="31"/>
      <c r="F274" s="31"/>
      <c r="DM274" s="1"/>
      <c r="DN274" s="1"/>
      <c r="DO274" s="1"/>
      <c r="DP274" s="1"/>
      <c r="DQ274" s="1"/>
      <c r="DR274" s="1"/>
      <c r="DS274" s="1"/>
      <c r="DT274" s="1"/>
    </row>
    <row r="275" spans="2:124">
      <c r="B275" s="32"/>
      <c r="C275" s="33"/>
      <c r="D275" s="34"/>
      <c r="E275" s="31"/>
      <c r="F275" s="31"/>
      <c r="DM275" s="1"/>
      <c r="DN275" s="1"/>
      <c r="DO275" s="1"/>
      <c r="DP275" s="1"/>
      <c r="DQ275" s="1"/>
      <c r="DR275" s="1"/>
      <c r="DS275" s="1"/>
      <c r="DT275" s="1"/>
    </row>
    <row r="276" spans="2:124">
      <c r="B276" s="32"/>
      <c r="C276" s="33"/>
      <c r="D276" s="34"/>
      <c r="E276" s="31"/>
      <c r="F276" s="31"/>
      <c r="DM276" s="1"/>
      <c r="DN276" s="1"/>
      <c r="DO276" s="1"/>
      <c r="DP276" s="1"/>
      <c r="DQ276" s="1"/>
      <c r="DR276" s="1"/>
      <c r="DS276" s="1"/>
      <c r="DT276" s="1"/>
    </row>
    <row r="277" spans="2:124">
      <c r="B277" s="32"/>
      <c r="C277" s="33"/>
      <c r="D277" s="34"/>
      <c r="E277" s="31"/>
      <c r="F277" s="31"/>
      <c r="DM277" s="1"/>
      <c r="DN277" s="1"/>
      <c r="DO277" s="1"/>
      <c r="DP277" s="1"/>
      <c r="DQ277" s="1"/>
      <c r="DR277" s="1"/>
      <c r="DS277" s="1"/>
      <c r="DT277" s="1"/>
    </row>
    <row r="278" spans="2:124">
      <c r="B278" s="32"/>
      <c r="C278" s="33"/>
      <c r="D278" s="34"/>
      <c r="E278" s="31"/>
      <c r="F278" s="31"/>
      <c r="DM278" s="1"/>
      <c r="DN278" s="1"/>
      <c r="DO278" s="1"/>
      <c r="DP278" s="1"/>
      <c r="DQ278" s="1"/>
      <c r="DR278" s="1"/>
      <c r="DS278" s="1"/>
      <c r="DT278" s="1"/>
    </row>
    <row r="279" spans="2:124">
      <c r="B279" s="32"/>
      <c r="C279" s="33"/>
      <c r="D279" s="34"/>
      <c r="E279" s="31"/>
      <c r="F279" s="31"/>
      <c r="DM279" s="1"/>
      <c r="DN279" s="1"/>
      <c r="DO279" s="1"/>
      <c r="DP279" s="1"/>
      <c r="DQ279" s="1"/>
      <c r="DR279" s="1"/>
      <c r="DS279" s="1"/>
      <c r="DT279" s="1"/>
    </row>
    <row r="280" spans="2:124">
      <c r="B280" s="32"/>
      <c r="C280" s="33"/>
      <c r="D280" s="34"/>
      <c r="E280" s="31"/>
      <c r="F280" s="31"/>
      <c r="DM280" s="1"/>
      <c r="DN280" s="1"/>
      <c r="DO280" s="1"/>
      <c r="DP280" s="1"/>
      <c r="DQ280" s="1"/>
      <c r="DR280" s="1"/>
      <c r="DS280" s="1"/>
      <c r="DT280" s="1"/>
    </row>
    <row r="281" spans="2:124">
      <c r="B281" s="32"/>
      <c r="C281" s="33"/>
      <c r="D281" s="34"/>
      <c r="E281" s="31"/>
      <c r="F281" s="31"/>
      <c r="DM281" s="1"/>
      <c r="DN281" s="1"/>
      <c r="DO281" s="1"/>
      <c r="DP281" s="1"/>
      <c r="DQ281" s="1"/>
      <c r="DR281" s="1"/>
      <c r="DS281" s="1"/>
      <c r="DT281" s="1"/>
    </row>
    <row r="282" spans="2:124">
      <c r="B282" s="32"/>
      <c r="C282" s="33"/>
      <c r="D282" s="34"/>
      <c r="E282" s="31"/>
      <c r="F282" s="31"/>
      <c r="DM282" s="1"/>
      <c r="DN282" s="1"/>
      <c r="DO282" s="1"/>
      <c r="DP282" s="1"/>
      <c r="DQ282" s="1"/>
      <c r="DR282" s="1"/>
      <c r="DS282" s="1"/>
      <c r="DT282" s="1"/>
    </row>
    <row r="283" spans="2:124">
      <c r="B283" s="32"/>
      <c r="C283" s="33"/>
      <c r="D283" s="34"/>
      <c r="E283" s="31"/>
      <c r="F283" s="31"/>
      <c r="DM283" s="1"/>
      <c r="DN283" s="1"/>
      <c r="DO283" s="1"/>
      <c r="DP283" s="1"/>
      <c r="DQ283" s="1"/>
      <c r="DR283" s="1"/>
      <c r="DS283" s="1"/>
      <c r="DT283" s="1"/>
    </row>
    <row r="284" spans="2:124">
      <c r="B284" s="32"/>
      <c r="C284" s="33"/>
      <c r="D284" s="34"/>
      <c r="E284" s="31"/>
      <c r="F284" s="31"/>
      <c r="DM284" s="1"/>
      <c r="DN284" s="1"/>
      <c r="DO284" s="1"/>
      <c r="DP284" s="1"/>
      <c r="DQ284" s="1"/>
      <c r="DR284" s="1"/>
      <c r="DS284" s="1"/>
      <c r="DT284" s="1"/>
    </row>
    <row r="285" spans="2:124">
      <c r="B285" s="32"/>
      <c r="C285" s="33"/>
      <c r="D285" s="34"/>
      <c r="E285" s="31"/>
      <c r="F285" s="31"/>
      <c r="DM285" s="1"/>
      <c r="DN285" s="1"/>
      <c r="DO285" s="1"/>
      <c r="DP285" s="1"/>
      <c r="DQ285" s="1"/>
      <c r="DR285" s="1"/>
      <c r="DS285" s="1"/>
      <c r="DT285" s="1"/>
    </row>
    <row r="286" spans="2:124">
      <c r="B286" s="32"/>
      <c r="C286" s="33"/>
      <c r="D286" s="34"/>
      <c r="E286" s="31"/>
      <c r="F286" s="31"/>
      <c r="DM286" s="1"/>
      <c r="DN286" s="1"/>
      <c r="DO286" s="1"/>
      <c r="DP286" s="1"/>
      <c r="DQ286" s="1"/>
      <c r="DR286" s="1"/>
      <c r="DS286" s="1"/>
      <c r="DT286" s="1"/>
    </row>
    <row r="287" spans="2:124">
      <c r="B287" s="32"/>
      <c r="C287" s="33"/>
      <c r="D287" s="34"/>
      <c r="E287" s="31"/>
      <c r="F287" s="31"/>
      <c r="DM287" s="1"/>
      <c r="DN287" s="1"/>
      <c r="DO287" s="1"/>
      <c r="DP287" s="1"/>
      <c r="DQ287" s="1"/>
      <c r="DR287" s="1"/>
      <c r="DS287" s="1"/>
      <c r="DT287" s="1"/>
    </row>
    <row r="288" spans="2:124">
      <c r="B288" s="32"/>
      <c r="C288" s="33"/>
      <c r="D288" s="34"/>
      <c r="E288" s="31"/>
      <c r="F288" s="31"/>
      <c r="DM288" s="1"/>
      <c r="DN288" s="1"/>
      <c r="DO288" s="1"/>
      <c r="DP288" s="1"/>
      <c r="DQ288" s="1"/>
      <c r="DR288" s="1"/>
      <c r="DS288" s="1"/>
      <c r="DT288" s="1"/>
    </row>
    <row r="289" spans="2:124">
      <c r="B289" s="32"/>
      <c r="C289" s="33"/>
      <c r="D289" s="34"/>
      <c r="E289" s="31"/>
      <c r="F289" s="31"/>
      <c r="DM289" s="1"/>
      <c r="DN289" s="1"/>
      <c r="DO289" s="1"/>
      <c r="DP289" s="1"/>
      <c r="DQ289" s="1"/>
      <c r="DR289" s="1"/>
      <c r="DS289" s="1"/>
      <c r="DT289" s="1"/>
    </row>
    <row r="290" spans="2:124">
      <c r="B290" s="32"/>
      <c r="C290" s="33"/>
      <c r="D290" s="34"/>
      <c r="E290" s="31"/>
      <c r="F290" s="31"/>
      <c r="DM290" s="1"/>
      <c r="DN290" s="1"/>
      <c r="DO290" s="1"/>
      <c r="DP290" s="1"/>
      <c r="DQ290" s="1"/>
      <c r="DR290" s="1"/>
      <c r="DS290" s="1"/>
      <c r="DT290" s="1"/>
    </row>
    <row r="291" spans="2:124">
      <c r="B291" s="32"/>
      <c r="C291" s="33"/>
      <c r="D291" s="34"/>
      <c r="E291" s="31"/>
      <c r="F291" s="31"/>
      <c r="DM291" s="1"/>
      <c r="DN291" s="1"/>
      <c r="DO291" s="1"/>
      <c r="DP291" s="1"/>
      <c r="DQ291" s="1"/>
      <c r="DR291" s="1"/>
      <c r="DS291" s="1"/>
      <c r="DT291" s="1"/>
    </row>
    <row r="292" spans="2:124">
      <c r="B292" s="32"/>
      <c r="C292" s="33"/>
      <c r="D292" s="34"/>
      <c r="E292" s="31"/>
      <c r="F292" s="31"/>
      <c r="DM292" s="1"/>
      <c r="DN292" s="1"/>
      <c r="DO292" s="1"/>
      <c r="DP292" s="1"/>
      <c r="DQ292" s="1"/>
      <c r="DR292" s="1"/>
      <c r="DS292" s="1"/>
      <c r="DT292" s="1"/>
    </row>
    <row r="293" spans="2:124">
      <c r="B293" s="32"/>
      <c r="C293" s="33"/>
      <c r="D293" s="34"/>
      <c r="E293" s="31"/>
      <c r="F293" s="31"/>
      <c r="DM293" s="1"/>
      <c r="DN293" s="1"/>
      <c r="DO293" s="1"/>
      <c r="DP293" s="1"/>
      <c r="DQ293" s="1"/>
      <c r="DR293" s="1"/>
      <c r="DS293" s="1"/>
      <c r="DT293" s="1"/>
    </row>
    <row r="294" spans="2:124">
      <c r="B294" s="32"/>
      <c r="C294" s="33"/>
      <c r="D294" s="34"/>
      <c r="E294" s="31"/>
      <c r="F294" s="31"/>
      <c r="DM294" s="1"/>
      <c r="DN294" s="1"/>
      <c r="DO294" s="1"/>
      <c r="DP294" s="1"/>
      <c r="DQ294" s="1"/>
      <c r="DR294" s="1"/>
      <c r="DS294" s="1"/>
      <c r="DT294" s="1"/>
    </row>
    <row r="295" spans="2:124">
      <c r="B295" s="32"/>
      <c r="C295" s="33"/>
      <c r="D295" s="34"/>
      <c r="E295" s="31"/>
      <c r="F295" s="31"/>
      <c r="DM295" s="1"/>
      <c r="DN295" s="1"/>
      <c r="DO295" s="1"/>
      <c r="DP295" s="1"/>
      <c r="DQ295" s="1"/>
      <c r="DR295" s="1"/>
      <c r="DS295" s="1"/>
      <c r="DT295" s="1"/>
    </row>
    <row r="296" spans="2:124">
      <c r="B296" s="32"/>
      <c r="C296" s="33"/>
      <c r="D296" s="34"/>
      <c r="E296" s="31"/>
      <c r="F296" s="31"/>
      <c r="DM296" s="1"/>
      <c r="DN296" s="1"/>
      <c r="DO296" s="1"/>
      <c r="DP296" s="1"/>
      <c r="DQ296" s="1"/>
      <c r="DR296" s="1"/>
      <c r="DS296" s="1"/>
      <c r="DT296" s="1"/>
    </row>
    <row r="297" spans="2:124">
      <c r="B297" s="32"/>
      <c r="C297" s="33"/>
      <c r="D297" s="34"/>
      <c r="E297" s="31"/>
      <c r="F297" s="31"/>
      <c r="DM297" s="1"/>
      <c r="DN297" s="1"/>
      <c r="DO297" s="1"/>
      <c r="DP297" s="1"/>
      <c r="DQ297" s="1"/>
      <c r="DR297" s="1"/>
      <c r="DS297" s="1"/>
      <c r="DT297" s="1"/>
    </row>
    <row r="298" spans="2:124">
      <c r="B298" s="32"/>
      <c r="C298" s="33"/>
      <c r="D298" s="34"/>
      <c r="E298" s="31"/>
      <c r="F298" s="31"/>
      <c r="DM298" s="1"/>
      <c r="DN298" s="1"/>
      <c r="DO298" s="1"/>
      <c r="DP298" s="1"/>
      <c r="DQ298" s="1"/>
      <c r="DR298" s="1"/>
      <c r="DS298" s="1"/>
      <c r="DT298" s="1"/>
    </row>
    <row r="299" spans="2:124">
      <c r="B299" s="32"/>
      <c r="C299" s="33"/>
      <c r="D299" s="34"/>
      <c r="E299" s="31"/>
      <c r="F299" s="31"/>
      <c r="DM299" s="1"/>
      <c r="DN299" s="1"/>
      <c r="DO299" s="1"/>
      <c r="DP299" s="1"/>
      <c r="DQ299" s="1"/>
      <c r="DR299" s="1"/>
      <c r="DS299" s="1"/>
      <c r="DT299" s="1"/>
    </row>
    <row r="300" spans="2:124">
      <c r="B300" s="32"/>
      <c r="C300" s="33"/>
      <c r="D300" s="34"/>
      <c r="E300" s="31"/>
      <c r="F300" s="31"/>
      <c r="DM300" s="1"/>
      <c r="DN300" s="1"/>
      <c r="DO300" s="1"/>
      <c r="DP300" s="1"/>
      <c r="DQ300" s="1"/>
      <c r="DR300" s="1"/>
      <c r="DS300" s="1"/>
      <c r="DT300" s="1"/>
    </row>
    <row r="301" spans="2:124">
      <c r="B301" s="32"/>
      <c r="C301" s="33"/>
      <c r="D301" s="34"/>
      <c r="E301" s="31"/>
      <c r="F301" s="31"/>
      <c r="DM301" s="1"/>
      <c r="DN301" s="1"/>
      <c r="DO301" s="1"/>
      <c r="DP301" s="1"/>
      <c r="DQ301" s="1"/>
      <c r="DR301" s="1"/>
      <c r="DS301" s="1"/>
      <c r="DT301" s="1"/>
    </row>
    <row r="302" spans="2:124">
      <c r="B302" s="32"/>
      <c r="C302" s="33"/>
      <c r="D302" s="34"/>
      <c r="E302" s="31"/>
      <c r="F302" s="31"/>
      <c r="DM302" s="1"/>
      <c r="DN302" s="1"/>
      <c r="DO302" s="1"/>
      <c r="DP302" s="1"/>
      <c r="DQ302" s="1"/>
      <c r="DR302" s="1"/>
      <c r="DS302" s="1"/>
      <c r="DT302" s="1"/>
    </row>
    <row r="303" spans="2:124">
      <c r="B303" s="32"/>
      <c r="C303" s="33"/>
      <c r="D303" s="34"/>
      <c r="E303" s="31"/>
      <c r="F303" s="31"/>
      <c r="DM303" s="1"/>
      <c r="DN303" s="1"/>
      <c r="DO303" s="1"/>
      <c r="DP303" s="1"/>
      <c r="DQ303" s="1"/>
      <c r="DR303" s="1"/>
      <c r="DS303" s="1"/>
      <c r="DT303" s="1"/>
    </row>
    <row r="304" spans="2:124">
      <c r="B304" s="32"/>
      <c r="C304" s="33"/>
      <c r="D304" s="34"/>
      <c r="E304" s="31"/>
      <c r="F304" s="31"/>
      <c r="DM304" s="1"/>
      <c r="DN304" s="1"/>
      <c r="DO304" s="1"/>
      <c r="DP304" s="1"/>
      <c r="DQ304" s="1"/>
      <c r="DR304" s="1"/>
      <c r="DS304" s="1"/>
      <c r="DT304" s="1"/>
    </row>
    <row r="305" spans="2:124">
      <c r="B305" s="32"/>
      <c r="C305" s="33"/>
      <c r="D305" s="34"/>
      <c r="E305" s="31"/>
      <c r="F305" s="31"/>
      <c r="DM305" s="1"/>
      <c r="DN305" s="1"/>
      <c r="DO305" s="1"/>
      <c r="DP305" s="1"/>
      <c r="DQ305" s="1"/>
      <c r="DR305" s="1"/>
      <c r="DS305" s="1"/>
      <c r="DT305" s="1"/>
    </row>
    <row r="306" spans="2:124">
      <c r="B306" s="32"/>
      <c r="C306" s="33"/>
      <c r="D306" s="34"/>
      <c r="E306" s="31"/>
      <c r="F306" s="31"/>
      <c r="DM306" s="1"/>
      <c r="DN306" s="1"/>
      <c r="DO306" s="1"/>
      <c r="DP306" s="1"/>
      <c r="DQ306" s="1"/>
      <c r="DR306" s="1"/>
      <c r="DS306" s="1"/>
      <c r="DT306" s="1"/>
    </row>
    <row r="307" spans="2:124">
      <c r="B307" s="32"/>
      <c r="C307" s="33"/>
      <c r="D307" s="34"/>
      <c r="E307" s="31"/>
      <c r="F307" s="31"/>
      <c r="DM307" s="1"/>
      <c r="DN307" s="1"/>
      <c r="DO307" s="1"/>
      <c r="DP307" s="1"/>
      <c r="DQ307" s="1"/>
      <c r="DR307" s="1"/>
      <c r="DS307" s="1"/>
      <c r="DT307" s="1"/>
    </row>
    <row r="308" spans="2:124">
      <c r="B308" s="32"/>
      <c r="C308" s="33"/>
      <c r="D308" s="34"/>
      <c r="E308" s="31"/>
      <c r="F308" s="31"/>
      <c r="DM308" s="1"/>
      <c r="DN308" s="1"/>
      <c r="DO308" s="1"/>
      <c r="DP308" s="1"/>
      <c r="DQ308" s="1"/>
      <c r="DR308" s="1"/>
      <c r="DS308" s="1"/>
      <c r="DT308" s="1"/>
    </row>
    <row r="309" spans="2:124">
      <c r="B309" s="32"/>
      <c r="C309" s="33"/>
      <c r="D309" s="34"/>
      <c r="E309" s="31"/>
      <c r="F309" s="31"/>
      <c r="DM309" s="1"/>
      <c r="DN309" s="1"/>
      <c r="DO309" s="1"/>
      <c r="DP309" s="1"/>
      <c r="DQ309" s="1"/>
      <c r="DR309" s="1"/>
      <c r="DS309" s="1"/>
      <c r="DT309" s="1"/>
    </row>
    <row r="310" spans="2:124">
      <c r="B310" s="32"/>
      <c r="C310" s="33"/>
      <c r="D310" s="34"/>
      <c r="E310" s="31"/>
      <c r="F310" s="31"/>
      <c r="DM310" s="1"/>
      <c r="DN310" s="1"/>
      <c r="DO310" s="1"/>
      <c r="DP310" s="1"/>
      <c r="DQ310" s="1"/>
      <c r="DR310" s="1"/>
      <c r="DS310" s="1"/>
      <c r="DT310" s="1"/>
    </row>
    <row r="311" spans="2:124">
      <c r="B311" s="32"/>
      <c r="C311" s="33"/>
      <c r="D311" s="34"/>
      <c r="E311" s="31"/>
      <c r="F311" s="31"/>
      <c r="DM311" s="1"/>
      <c r="DN311" s="1"/>
      <c r="DO311" s="1"/>
      <c r="DP311" s="1"/>
      <c r="DQ311" s="1"/>
      <c r="DR311" s="1"/>
      <c r="DS311" s="1"/>
      <c r="DT311" s="1"/>
    </row>
    <row r="312" spans="2:124">
      <c r="B312" s="32"/>
      <c r="C312" s="33"/>
      <c r="D312" s="34"/>
      <c r="E312" s="31"/>
      <c r="F312" s="31"/>
      <c r="DM312" s="1"/>
      <c r="DN312" s="1"/>
      <c r="DO312" s="1"/>
      <c r="DP312" s="1"/>
      <c r="DQ312" s="1"/>
      <c r="DR312" s="1"/>
      <c r="DS312" s="1"/>
      <c r="DT312" s="1"/>
    </row>
    <row r="313" spans="2:124">
      <c r="B313" s="32"/>
      <c r="C313" s="33"/>
      <c r="D313" s="34"/>
      <c r="E313" s="31"/>
      <c r="F313" s="31"/>
      <c r="DM313" s="1"/>
      <c r="DN313" s="1"/>
      <c r="DO313" s="1"/>
      <c r="DP313" s="1"/>
      <c r="DQ313" s="1"/>
      <c r="DR313" s="1"/>
      <c r="DS313" s="1"/>
      <c r="DT313" s="1"/>
    </row>
    <row r="314" spans="2:124">
      <c r="B314" s="32"/>
      <c r="C314" s="33"/>
      <c r="D314" s="34"/>
      <c r="E314" s="31"/>
      <c r="F314" s="31"/>
      <c r="DM314" s="1"/>
      <c r="DN314" s="1"/>
      <c r="DO314" s="1"/>
      <c r="DP314" s="1"/>
      <c r="DQ314" s="1"/>
      <c r="DR314" s="1"/>
      <c r="DS314" s="1"/>
      <c r="DT314" s="1"/>
    </row>
    <row r="315" spans="2:124">
      <c r="B315" s="32"/>
      <c r="C315" s="33"/>
      <c r="D315" s="34"/>
      <c r="E315" s="31"/>
      <c r="F315" s="31"/>
      <c r="DM315" s="1"/>
      <c r="DN315" s="1"/>
      <c r="DO315" s="1"/>
      <c r="DP315" s="1"/>
      <c r="DQ315" s="1"/>
      <c r="DR315" s="1"/>
      <c r="DS315" s="1"/>
      <c r="DT315" s="1"/>
    </row>
    <row r="316" spans="2:124">
      <c r="B316" s="32"/>
      <c r="C316" s="33"/>
      <c r="D316" s="34"/>
      <c r="E316" s="31"/>
      <c r="F316" s="31"/>
      <c r="DM316" s="1"/>
      <c r="DN316" s="1"/>
      <c r="DO316" s="1"/>
      <c r="DP316" s="1"/>
      <c r="DQ316" s="1"/>
      <c r="DR316" s="1"/>
      <c r="DS316" s="1"/>
      <c r="DT316" s="1"/>
    </row>
    <row r="317" spans="2:124">
      <c r="B317" s="32"/>
      <c r="C317" s="33"/>
      <c r="D317" s="34"/>
      <c r="E317" s="31"/>
      <c r="F317" s="31"/>
      <c r="DM317" s="1"/>
      <c r="DN317" s="1"/>
      <c r="DO317" s="1"/>
      <c r="DP317" s="1"/>
      <c r="DQ317" s="1"/>
      <c r="DR317" s="1"/>
      <c r="DS317" s="1"/>
      <c r="DT317" s="1"/>
    </row>
    <row r="318" spans="2:124">
      <c r="B318" s="32"/>
      <c r="C318" s="33"/>
      <c r="D318" s="34"/>
      <c r="E318" s="31"/>
      <c r="F318" s="31"/>
      <c r="DM318" s="1"/>
      <c r="DN318" s="1"/>
      <c r="DO318" s="1"/>
      <c r="DP318" s="1"/>
      <c r="DQ318" s="1"/>
      <c r="DR318" s="1"/>
      <c r="DS318" s="1"/>
      <c r="DT318" s="1"/>
    </row>
    <row r="319" spans="2:124">
      <c r="B319" s="32"/>
      <c r="C319" s="33"/>
      <c r="D319" s="34"/>
      <c r="E319" s="31"/>
      <c r="F319" s="31"/>
      <c r="DM319" s="1"/>
      <c r="DN319" s="1"/>
      <c r="DO319" s="1"/>
      <c r="DP319" s="1"/>
      <c r="DQ319" s="1"/>
      <c r="DR319" s="1"/>
      <c r="DS319" s="1"/>
      <c r="DT319" s="1"/>
    </row>
    <row r="320" spans="2:124">
      <c r="B320" s="32"/>
      <c r="C320" s="33"/>
      <c r="D320" s="34"/>
      <c r="E320" s="31"/>
      <c r="F320" s="31"/>
      <c r="DM320" s="1"/>
      <c r="DN320" s="1"/>
      <c r="DO320" s="1"/>
      <c r="DP320" s="1"/>
      <c r="DQ320" s="1"/>
      <c r="DR320" s="1"/>
      <c r="DS320" s="1"/>
      <c r="DT320" s="1"/>
    </row>
    <row r="321" spans="2:124">
      <c r="B321" s="32"/>
      <c r="C321" s="33"/>
      <c r="D321" s="34"/>
      <c r="E321" s="31"/>
      <c r="F321" s="31"/>
      <c r="DM321" s="1"/>
      <c r="DN321" s="1"/>
      <c r="DO321" s="1"/>
      <c r="DP321" s="1"/>
      <c r="DQ321" s="1"/>
      <c r="DR321" s="1"/>
      <c r="DS321" s="1"/>
      <c r="DT321" s="1"/>
    </row>
    <row r="322" spans="2:124">
      <c r="B322" s="32"/>
      <c r="C322" s="33"/>
      <c r="D322" s="34"/>
      <c r="E322" s="31"/>
      <c r="F322" s="31"/>
      <c r="DM322" s="1"/>
      <c r="DN322" s="1"/>
      <c r="DO322" s="1"/>
      <c r="DP322" s="1"/>
      <c r="DQ322" s="1"/>
      <c r="DR322" s="1"/>
      <c r="DS322" s="1"/>
      <c r="DT322" s="1"/>
    </row>
    <row r="323" spans="2:124">
      <c r="B323" s="32"/>
      <c r="C323" s="33"/>
      <c r="D323" s="34"/>
      <c r="E323" s="31"/>
      <c r="F323" s="31"/>
      <c r="DM323" s="1"/>
      <c r="DN323" s="1"/>
      <c r="DO323" s="1"/>
      <c r="DP323" s="1"/>
      <c r="DQ323" s="1"/>
      <c r="DR323" s="1"/>
      <c r="DS323" s="1"/>
      <c r="DT323" s="1"/>
    </row>
    <row r="324" spans="2:124">
      <c r="B324" s="32"/>
      <c r="C324" s="33"/>
      <c r="D324" s="34"/>
      <c r="E324" s="31"/>
      <c r="F324" s="31"/>
      <c r="DM324" s="1"/>
      <c r="DN324" s="1"/>
      <c r="DO324" s="1"/>
      <c r="DP324" s="1"/>
      <c r="DQ324" s="1"/>
      <c r="DR324" s="1"/>
      <c r="DS324" s="1"/>
      <c r="DT324" s="1"/>
    </row>
    <row r="325" spans="2:124">
      <c r="B325" s="32"/>
      <c r="C325" s="33"/>
      <c r="D325" s="34"/>
      <c r="E325" s="31"/>
      <c r="F325" s="31"/>
      <c r="DM325" s="1"/>
      <c r="DN325" s="1"/>
      <c r="DO325" s="1"/>
      <c r="DP325" s="1"/>
      <c r="DQ325" s="1"/>
      <c r="DR325" s="1"/>
      <c r="DS325" s="1"/>
      <c r="DT325" s="1"/>
    </row>
    <row r="326" spans="2:124">
      <c r="B326" s="32"/>
      <c r="C326" s="33"/>
      <c r="D326" s="34"/>
      <c r="E326" s="31"/>
      <c r="F326" s="31"/>
      <c r="DM326" s="1"/>
      <c r="DN326" s="1"/>
      <c r="DO326" s="1"/>
      <c r="DP326" s="1"/>
      <c r="DQ326" s="1"/>
      <c r="DR326" s="1"/>
      <c r="DS326" s="1"/>
      <c r="DT326" s="1"/>
    </row>
    <row r="327" spans="2:124">
      <c r="B327" s="32"/>
      <c r="C327" s="33"/>
      <c r="D327" s="34"/>
      <c r="E327" s="31"/>
      <c r="F327" s="31"/>
      <c r="DM327" s="1"/>
      <c r="DN327" s="1"/>
      <c r="DO327" s="1"/>
      <c r="DP327" s="1"/>
      <c r="DQ327" s="1"/>
      <c r="DR327" s="1"/>
      <c r="DS327" s="1"/>
      <c r="DT327" s="1"/>
    </row>
    <row r="328" spans="2:124">
      <c r="B328" s="32"/>
      <c r="C328" s="33"/>
      <c r="D328" s="34"/>
      <c r="E328" s="31"/>
      <c r="F328" s="31"/>
      <c r="DM328" s="1"/>
      <c r="DN328" s="1"/>
      <c r="DO328" s="1"/>
      <c r="DP328" s="1"/>
      <c r="DQ328" s="1"/>
      <c r="DR328" s="1"/>
      <c r="DS328" s="1"/>
      <c r="DT328" s="1"/>
    </row>
    <row r="329" spans="2:124">
      <c r="B329" s="32"/>
      <c r="C329" s="33"/>
      <c r="D329" s="34"/>
      <c r="E329" s="31"/>
      <c r="F329" s="31"/>
      <c r="DM329" s="1"/>
      <c r="DN329" s="1"/>
      <c r="DO329" s="1"/>
      <c r="DP329" s="1"/>
      <c r="DQ329" s="1"/>
      <c r="DR329" s="1"/>
      <c r="DS329" s="1"/>
      <c r="DT329" s="1"/>
    </row>
    <row r="330" spans="2:124">
      <c r="B330" s="32"/>
      <c r="C330" s="33"/>
      <c r="D330" s="34"/>
      <c r="E330" s="31"/>
      <c r="F330" s="31"/>
      <c r="DM330" s="1"/>
      <c r="DN330" s="1"/>
      <c r="DO330" s="1"/>
      <c r="DP330" s="1"/>
      <c r="DQ330" s="1"/>
      <c r="DR330" s="1"/>
      <c r="DS330" s="1"/>
      <c r="DT330" s="1"/>
    </row>
    <row r="331" spans="2:124">
      <c r="B331" s="32"/>
      <c r="C331" s="33"/>
      <c r="D331" s="34"/>
      <c r="E331" s="31"/>
      <c r="F331" s="31"/>
      <c r="DM331" s="1"/>
      <c r="DN331" s="1"/>
      <c r="DO331" s="1"/>
      <c r="DP331" s="1"/>
      <c r="DQ331" s="1"/>
      <c r="DR331" s="1"/>
      <c r="DS331" s="1"/>
      <c r="DT331" s="1"/>
    </row>
    <row r="332" spans="2:124">
      <c r="B332" s="32"/>
      <c r="C332" s="33"/>
      <c r="D332" s="34"/>
      <c r="E332" s="31"/>
      <c r="F332" s="31"/>
      <c r="DM332" s="1"/>
      <c r="DN332" s="1"/>
      <c r="DO332" s="1"/>
      <c r="DP332" s="1"/>
      <c r="DQ332" s="1"/>
      <c r="DR332" s="1"/>
      <c r="DS332" s="1"/>
      <c r="DT332" s="1"/>
    </row>
    <row r="333" spans="2:124">
      <c r="B333" s="32"/>
      <c r="C333" s="33"/>
      <c r="D333" s="34"/>
      <c r="E333" s="31"/>
      <c r="F333" s="31"/>
      <c r="DM333" s="1"/>
      <c r="DN333" s="1"/>
      <c r="DO333" s="1"/>
      <c r="DP333" s="1"/>
      <c r="DQ333" s="1"/>
      <c r="DR333" s="1"/>
      <c r="DS333" s="1"/>
      <c r="DT333" s="1"/>
    </row>
    <row r="334" spans="2:124">
      <c r="B334" s="35"/>
      <c r="C334" s="35"/>
      <c r="D334" s="35"/>
      <c r="DM334" s="1"/>
      <c r="DN334" s="1"/>
      <c r="DO334" s="1"/>
      <c r="DP334" s="1"/>
      <c r="DQ334" s="1"/>
      <c r="DR334" s="1"/>
      <c r="DS334" s="1"/>
      <c r="DT334" s="1"/>
    </row>
    <row r="335" spans="2:124">
      <c r="B335" s="35"/>
      <c r="C335" s="35"/>
      <c r="D335" s="35"/>
      <c r="DM335" s="1"/>
      <c r="DN335" s="1"/>
      <c r="DO335" s="1"/>
      <c r="DP335" s="1"/>
      <c r="DQ335" s="1"/>
      <c r="DR335" s="1"/>
      <c r="DS335" s="1"/>
      <c r="DT335" s="1"/>
    </row>
    <row r="336" spans="2:124">
      <c r="B336" s="35"/>
      <c r="C336" s="35"/>
      <c r="D336" s="35"/>
      <c r="DM336" s="1"/>
      <c r="DN336" s="1"/>
      <c r="DO336" s="1"/>
      <c r="DP336" s="1"/>
      <c r="DQ336" s="1"/>
      <c r="DR336" s="1"/>
      <c r="DS336" s="1"/>
      <c r="DT336" s="1"/>
    </row>
    <row r="337" spans="2:124">
      <c r="B337" s="35"/>
      <c r="C337" s="35"/>
      <c r="D337" s="35"/>
      <c r="DM337" s="1"/>
      <c r="DN337" s="1"/>
      <c r="DO337" s="1"/>
      <c r="DP337" s="1"/>
      <c r="DQ337" s="1"/>
      <c r="DR337" s="1"/>
      <c r="DS337" s="1"/>
      <c r="DT337" s="1"/>
    </row>
    <row r="338" spans="2:124">
      <c r="B338" s="35"/>
      <c r="C338" s="35"/>
      <c r="D338" s="35"/>
      <c r="DM338" s="1"/>
      <c r="DN338" s="1"/>
      <c r="DO338" s="1"/>
      <c r="DP338" s="1"/>
      <c r="DQ338" s="1"/>
      <c r="DR338" s="1"/>
      <c r="DS338" s="1"/>
      <c r="DT338" s="1"/>
    </row>
    <row r="339" spans="2:124">
      <c r="B339" s="35"/>
      <c r="C339" s="35"/>
      <c r="D339" s="35"/>
      <c r="DM339" s="1"/>
      <c r="DN339" s="1"/>
      <c r="DO339" s="1"/>
      <c r="DP339" s="1"/>
      <c r="DQ339" s="1"/>
      <c r="DR339" s="1"/>
      <c r="DS339" s="1"/>
      <c r="DT339" s="1"/>
    </row>
    <row r="340" spans="2:124">
      <c r="B340" s="35"/>
      <c r="C340" s="35"/>
      <c r="D340" s="35"/>
      <c r="DM340" s="1"/>
      <c r="DN340" s="1"/>
      <c r="DO340" s="1"/>
      <c r="DP340" s="1"/>
      <c r="DQ340" s="1"/>
      <c r="DR340" s="1"/>
      <c r="DS340" s="1"/>
      <c r="DT340" s="1"/>
    </row>
    <row r="341" spans="2:124">
      <c r="B341" s="35"/>
      <c r="C341" s="35"/>
      <c r="D341" s="35"/>
      <c r="DM341" s="1"/>
      <c r="DN341" s="1"/>
      <c r="DO341" s="1"/>
      <c r="DP341" s="1"/>
      <c r="DQ341" s="1"/>
      <c r="DR341" s="1"/>
      <c r="DS341" s="1"/>
      <c r="DT341" s="1"/>
    </row>
    <row r="342" spans="2:124">
      <c r="B342" s="35"/>
      <c r="C342" s="35"/>
      <c r="D342" s="35"/>
      <c r="DM342" s="1"/>
      <c r="DN342" s="1"/>
      <c r="DO342" s="1"/>
      <c r="DP342" s="1"/>
      <c r="DQ342" s="1"/>
      <c r="DR342" s="1"/>
      <c r="DS342" s="1"/>
      <c r="DT342" s="1"/>
    </row>
    <row r="343" spans="2:124">
      <c r="B343" s="35"/>
      <c r="C343" s="35"/>
      <c r="D343" s="35"/>
      <c r="DM343" s="1"/>
      <c r="DN343" s="1"/>
      <c r="DO343" s="1"/>
      <c r="DP343" s="1"/>
      <c r="DQ343" s="1"/>
      <c r="DR343" s="1"/>
      <c r="DS343" s="1"/>
      <c r="DT343" s="1"/>
    </row>
    <row r="344" spans="2:124">
      <c r="B344" s="35"/>
      <c r="C344" s="35"/>
      <c r="D344" s="35"/>
      <c r="DM344" s="1"/>
      <c r="DN344" s="1"/>
      <c r="DO344" s="1"/>
      <c r="DP344" s="1"/>
      <c r="DQ344" s="1"/>
      <c r="DR344" s="1"/>
      <c r="DS344" s="1"/>
      <c r="DT344" s="1"/>
    </row>
    <row r="345" spans="2:124">
      <c r="B345" s="35"/>
      <c r="C345" s="35"/>
      <c r="D345" s="35"/>
      <c r="DM345" s="1"/>
      <c r="DN345" s="1"/>
      <c r="DO345" s="1"/>
      <c r="DP345" s="1"/>
      <c r="DQ345" s="1"/>
      <c r="DR345" s="1"/>
      <c r="DS345" s="1"/>
      <c r="DT345" s="1"/>
    </row>
    <row r="346" spans="2:124">
      <c r="B346" s="35"/>
      <c r="C346" s="35"/>
      <c r="D346" s="35"/>
      <c r="DM346" s="1"/>
      <c r="DN346" s="1"/>
      <c r="DO346" s="1"/>
      <c r="DP346" s="1"/>
      <c r="DQ346" s="1"/>
      <c r="DR346" s="1"/>
      <c r="DS346" s="1"/>
      <c r="DT346" s="1"/>
    </row>
    <row r="347" spans="2:124">
      <c r="B347" s="35"/>
      <c r="C347" s="35"/>
      <c r="D347" s="35"/>
      <c r="DM347" s="1"/>
      <c r="DN347" s="1"/>
      <c r="DO347" s="1"/>
      <c r="DP347" s="1"/>
      <c r="DQ347" s="1"/>
      <c r="DR347" s="1"/>
      <c r="DS347" s="1"/>
      <c r="DT347" s="1"/>
    </row>
    <row r="348" spans="2:124">
      <c r="B348" s="35"/>
      <c r="C348" s="35"/>
      <c r="D348" s="35"/>
      <c r="DM348" s="1"/>
      <c r="DN348" s="1"/>
      <c r="DO348" s="1"/>
      <c r="DP348" s="1"/>
      <c r="DQ348" s="1"/>
      <c r="DR348" s="1"/>
      <c r="DS348" s="1"/>
      <c r="DT348" s="1"/>
    </row>
    <row r="349" spans="2:124">
      <c r="B349" s="35"/>
      <c r="C349" s="35"/>
      <c r="D349" s="35"/>
      <c r="DM349" s="1"/>
      <c r="DN349" s="1"/>
      <c r="DO349" s="1"/>
      <c r="DP349" s="1"/>
      <c r="DQ349" s="1"/>
      <c r="DR349" s="1"/>
      <c r="DS349" s="1"/>
      <c r="DT349" s="1"/>
    </row>
    <row r="350" spans="2:124">
      <c r="B350" s="35"/>
      <c r="C350" s="35"/>
      <c r="D350" s="35"/>
      <c r="DM350" s="1"/>
      <c r="DN350" s="1"/>
      <c r="DO350" s="1"/>
      <c r="DP350" s="1"/>
      <c r="DQ350" s="1"/>
      <c r="DR350" s="1"/>
      <c r="DS350" s="1"/>
      <c r="DT350" s="1"/>
    </row>
    <row r="351" spans="2:124">
      <c r="B351" s="35"/>
      <c r="C351" s="35"/>
      <c r="D351" s="35"/>
      <c r="DM351" s="1"/>
      <c r="DN351" s="1"/>
      <c r="DO351" s="1"/>
      <c r="DP351" s="1"/>
      <c r="DQ351" s="1"/>
      <c r="DR351" s="1"/>
      <c r="DS351" s="1"/>
      <c r="DT351" s="1"/>
    </row>
    <row r="352" spans="2:124">
      <c r="B352" s="35"/>
      <c r="C352" s="35"/>
      <c r="D352" s="35"/>
      <c r="DM352" s="1"/>
      <c r="DN352" s="1"/>
      <c r="DO352" s="1"/>
      <c r="DP352" s="1"/>
      <c r="DQ352" s="1"/>
      <c r="DR352" s="1"/>
      <c r="DS352" s="1"/>
      <c r="DT352" s="1"/>
    </row>
    <row r="353" spans="2:124">
      <c r="B353" s="35"/>
      <c r="C353" s="35"/>
      <c r="D353" s="35"/>
      <c r="DM353" s="1"/>
      <c r="DN353" s="1"/>
      <c r="DO353" s="1"/>
      <c r="DP353" s="1"/>
      <c r="DQ353" s="1"/>
      <c r="DR353" s="1"/>
      <c r="DS353" s="1"/>
      <c r="DT353" s="1"/>
    </row>
    <row r="354" spans="2:124">
      <c r="B354" s="35"/>
      <c r="C354" s="35"/>
      <c r="D354" s="35"/>
      <c r="DM354" s="1"/>
      <c r="DN354" s="1"/>
      <c r="DO354" s="1"/>
      <c r="DP354" s="1"/>
      <c r="DQ354" s="1"/>
      <c r="DR354" s="1"/>
      <c r="DS354" s="1"/>
      <c r="DT354" s="1"/>
    </row>
    <row r="355" spans="2:124">
      <c r="B355" s="35"/>
      <c r="C355" s="35"/>
      <c r="D355" s="35"/>
      <c r="DM355" s="1"/>
      <c r="DN355" s="1"/>
      <c r="DO355" s="1"/>
      <c r="DP355" s="1"/>
      <c r="DQ355" s="1"/>
      <c r="DR355" s="1"/>
      <c r="DS355" s="1"/>
      <c r="DT355" s="1"/>
    </row>
    <row r="356" spans="2:124">
      <c r="B356" s="35"/>
      <c r="C356" s="35"/>
      <c r="D356" s="35"/>
      <c r="DM356" s="1"/>
      <c r="DN356" s="1"/>
      <c r="DO356" s="1"/>
      <c r="DP356" s="1"/>
      <c r="DQ356" s="1"/>
      <c r="DR356" s="1"/>
      <c r="DS356" s="1"/>
      <c r="DT356" s="1"/>
    </row>
    <row r="357" spans="2:124">
      <c r="B357" s="35"/>
      <c r="C357" s="35"/>
      <c r="D357" s="35"/>
      <c r="DM357" s="1"/>
      <c r="DN357" s="1"/>
      <c r="DO357" s="1"/>
      <c r="DP357" s="1"/>
      <c r="DQ357" s="1"/>
      <c r="DR357" s="1"/>
      <c r="DS357" s="1"/>
      <c r="DT357" s="1"/>
    </row>
    <row r="358" spans="2:124">
      <c r="B358" s="35"/>
      <c r="C358" s="35"/>
      <c r="D358" s="35"/>
      <c r="DM358" s="1"/>
      <c r="DN358" s="1"/>
      <c r="DO358" s="1"/>
      <c r="DP358" s="1"/>
      <c r="DQ358" s="1"/>
      <c r="DR358" s="1"/>
      <c r="DS358" s="1"/>
      <c r="DT358" s="1"/>
    </row>
    <row r="359" spans="2:124">
      <c r="B359" s="35"/>
      <c r="C359" s="35"/>
      <c r="D359" s="35"/>
      <c r="DM359" s="1"/>
      <c r="DN359" s="1"/>
      <c r="DO359" s="1"/>
      <c r="DP359" s="1"/>
      <c r="DQ359" s="1"/>
      <c r="DR359" s="1"/>
      <c r="DS359" s="1"/>
      <c r="DT359" s="1"/>
    </row>
    <row r="360" spans="2:124">
      <c r="B360" s="35"/>
      <c r="C360" s="35"/>
      <c r="D360" s="35"/>
      <c r="DM360" s="1"/>
      <c r="DN360" s="1"/>
      <c r="DO360" s="1"/>
      <c r="DP360" s="1"/>
      <c r="DQ360" s="1"/>
      <c r="DR360" s="1"/>
      <c r="DS360" s="1"/>
      <c r="DT360" s="1"/>
    </row>
    <row r="361" spans="2:124">
      <c r="B361" s="35"/>
      <c r="C361" s="35"/>
      <c r="D361" s="35"/>
      <c r="DM361" s="1"/>
      <c r="DN361" s="1"/>
      <c r="DO361" s="1"/>
      <c r="DP361" s="1"/>
      <c r="DQ361" s="1"/>
      <c r="DR361" s="1"/>
      <c r="DS361" s="1"/>
      <c r="DT361" s="1"/>
    </row>
    <row r="362" spans="2:124">
      <c r="B362" s="35"/>
      <c r="C362" s="35"/>
      <c r="D362" s="35"/>
      <c r="DM362" s="1"/>
      <c r="DN362" s="1"/>
      <c r="DO362" s="1"/>
      <c r="DP362" s="1"/>
      <c r="DQ362" s="1"/>
      <c r="DR362" s="1"/>
      <c r="DS362" s="1"/>
      <c r="DT362" s="1"/>
    </row>
    <row r="363" spans="2:124">
      <c r="B363" s="35"/>
      <c r="C363" s="35"/>
      <c r="D363" s="35"/>
      <c r="DM363" s="1"/>
      <c r="DN363" s="1"/>
      <c r="DO363" s="1"/>
      <c r="DP363" s="1"/>
      <c r="DQ363" s="1"/>
      <c r="DR363" s="1"/>
      <c r="DS363" s="1"/>
      <c r="DT363" s="1"/>
    </row>
    <row r="364" spans="2:124">
      <c r="B364" s="35"/>
      <c r="C364" s="35"/>
      <c r="D364" s="35"/>
      <c r="DM364" s="1"/>
      <c r="DN364" s="1"/>
      <c r="DO364" s="1"/>
      <c r="DP364" s="1"/>
      <c r="DQ364" s="1"/>
      <c r="DR364" s="1"/>
      <c r="DS364" s="1"/>
      <c r="DT364" s="1"/>
    </row>
    <row r="365" spans="2:124">
      <c r="B365" s="35"/>
      <c r="C365" s="35"/>
      <c r="D365" s="35"/>
      <c r="DM365" s="1"/>
      <c r="DN365" s="1"/>
      <c r="DO365" s="1"/>
      <c r="DP365" s="1"/>
      <c r="DQ365" s="1"/>
      <c r="DR365" s="1"/>
      <c r="DS365" s="1"/>
      <c r="DT365" s="1"/>
    </row>
    <row r="366" spans="2:124">
      <c r="B366" s="35"/>
      <c r="C366" s="35"/>
      <c r="D366" s="35"/>
      <c r="DM366" s="1"/>
      <c r="DN366" s="1"/>
      <c r="DO366" s="1"/>
      <c r="DP366" s="1"/>
      <c r="DQ366" s="1"/>
      <c r="DR366" s="1"/>
      <c r="DS366" s="1"/>
      <c r="DT366" s="1"/>
    </row>
    <row r="367" spans="2:124">
      <c r="B367" s="35"/>
      <c r="C367" s="35"/>
      <c r="D367" s="35"/>
      <c r="DM367" s="1"/>
      <c r="DN367" s="1"/>
      <c r="DO367" s="1"/>
      <c r="DP367" s="1"/>
      <c r="DQ367" s="1"/>
      <c r="DR367" s="1"/>
      <c r="DS367" s="1"/>
      <c r="DT367" s="1"/>
    </row>
    <row r="368" spans="2:124">
      <c r="B368" s="35"/>
      <c r="C368" s="35"/>
      <c r="D368" s="35"/>
      <c r="DM368" s="1"/>
      <c r="DN368" s="1"/>
      <c r="DO368" s="1"/>
      <c r="DP368" s="1"/>
      <c r="DQ368" s="1"/>
      <c r="DR368" s="1"/>
      <c r="DS368" s="1"/>
      <c r="DT368" s="1"/>
    </row>
    <row r="369" spans="2:124">
      <c r="B369" s="35"/>
      <c r="C369" s="35"/>
      <c r="D369" s="35"/>
      <c r="DM369" s="1"/>
      <c r="DN369" s="1"/>
      <c r="DO369" s="1"/>
      <c r="DP369" s="1"/>
      <c r="DQ369" s="1"/>
      <c r="DR369" s="1"/>
      <c r="DS369" s="1"/>
      <c r="DT369" s="1"/>
    </row>
    <row r="370" spans="2:124">
      <c r="B370" s="35"/>
      <c r="C370" s="35"/>
      <c r="D370" s="35"/>
      <c r="DM370" s="1"/>
      <c r="DN370" s="1"/>
      <c r="DO370" s="1"/>
      <c r="DP370" s="1"/>
      <c r="DQ370" s="1"/>
      <c r="DR370" s="1"/>
      <c r="DS370" s="1"/>
      <c r="DT370" s="1"/>
    </row>
    <row r="371" spans="2:124">
      <c r="B371" s="35"/>
      <c r="C371" s="35"/>
      <c r="D371" s="35"/>
      <c r="DM371" s="1"/>
      <c r="DN371" s="1"/>
      <c r="DO371" s="1"/>
      <c r="DP371" s="1"/>
      <c r="DQ371" s="1"/>
      <c r="DR371" s="1"/>
      <c r="DS371" s="1"/>
      <c r="DT371" s="1"/>
    </row>
    <row r="372" spans="2:124">
      <c r="B372" s="35"/>
      <c r="C372" s="35"/>
      <c r="D372" s="35"/>
      <c r="DM372" s="1"/>
      <c r="DN372" s="1"/>
      <c r="DO372" s="1"/>
      <c r="DP372" s="1"/>
      <c r="DQ372" s="1"/>
      <c r="DR372" s="1"/>
      <c r="DS372" s="1"/>
      <c r="DT372" s="1"/>
    </row>
    <row r="373" spans="2:124">
      <c r="B373" s="35"/>
      <c r="C373" s="35"/>
      <c r="D373" s="35"/>
      <c r="DM373" s="1"/>
      <c r="DN373" s="1"/>
      <c r="DO373" s="1"/>
      <c r="DP373" s="1"/>
      <c r="DQ373" s="1"/>
      <c r="DR373" s="1"/>
      <c r="DS373" s="1"/>
      <c r="DT373" s="1"/>
    </row>
    <row r="374" spans="2:124">
      <c r="B374" s="35"/>
      <c r="C374" s="35"/>
      <c r="D374" s="35"/>
      <c r="DM374" s="1"/>
      <c r="DN374" s="1"/>
      <c r="DO374" s="1"/>
      <c r="DP374" s="1"/>
      <c r="DQ374" s="1"/>
      <c r="DR374" s="1"/>
      <c r="DS374" s="1"/>
      <c r="DT374" s="1"/>
    </row>
    <row r="375" spans="2:124">
      <c r="B375" s="35"/>
      <c r="C375" s="35"/>
      <c r="D375" s="35"/>
      <c r="DM375" s="1"/>
      <c r="DN375" s="1"/>
      <c r="DO375" s="1"/>
      <c r="DP375" s="1"/>
      <c r="DQ375" s="1"/>
      <c r="DR375" s="1"/>
      <c r="DS375" s="1"/>
      <c r="DT375" s="1"/>
    </row>
    <row r="376" spans="2:124">
      <c r="B376" s="35"/>
      <c r="C376" s="35"/>
      <c r="D376" s="35"/>
      <c r="DM376" s="1"/>
      <c r="DN376" s="1"/>
      <c r="DO376" s="1"/>
      <c r="DP376" s="1"/>
      <c r="DQ376" s="1"/>
      <c r="DR376" s="1"/>
      <c r="DS376" s="1"/>
      <c r="DT376" s="1"/>
    </row>
    <row r="377" spans="2:124">
      <c r="B377" s="35"/>
      <c r="C377" s="35"/>
      <c r="D377" s="35"/>
      <c r="DM377" s="1"/>
      <c r="DN377" s="1"/>
      <c r="DO377" s="1"/>
      <c r="DP377" s="1"/>
      <c r="DQ377" s="1"/>
      <c r="DR377" s="1"/>
      <c r="DS377" s="1"/>
      <c r="DT377" s="1"/>
    </row>
    <row r="378" spans="2:124">
      <c r="B378" s="35"/>
      <c r="C378" s="35"/>
      <c r="D378" s="35"/>
      <c r="DM378" s="1"/>
      <c r="DN378" s="1"/>
      <c r="DO378" s="1"/>
      <c r="DP378" s="1"/>
      <c r="DQ378" s="1"/>
      <c r="DR378" s="1"/>
      <c r="DS378" s="1"/>
      <c r="DT378" s="1"/>
    </row>
    <row r="379" spans="2:124">
      <c r="B379" s="35"/>
      <c r="C379" s="35"/>
      <c r="D379" s="35"/>
      <c r="DM379" s="1"/>
      <c r="DN379" s="1"/>
      <c r="DO379" s="1"/>
      <c r="DP379" s="1"/>
      <c r="DQ379" s="1"/>
      <c r="DR379" s="1"/>
      <c r="DS379" s="1"/>
      <c r="DT379" s="1"/>
    </row>
    <row r="380" spans="2:124">
      <c r="B380" s="35"/>
      <c r="C380" s="35"/>
      <c r="D380" s="35"/>
      <c r="DM380" s="1"/>
      <c r="DN380" s="1"/>
      <c r="DO380" s="1"/>
      <c r="DP380" s="1"/>
      <c r="DQ380" s="1"/>
      <c r="DR380" s="1"/>
      <c r="DS380" s="1"/>
      <c r="DT380" s="1"/>
    </row>
    <row r="381" spans="2:124">
      <c r="B381" s="35"/>
      <c r="C381" s="35"/>
      <c r="D381" s="35"/>
      <c r="DM381" s="1"/>
      <c r="DN381" s="1"/>
      <c r="DO381" s="1"/>
      <c r="DP381" s="1"/>
      <c r="DQ381" s="1"/>
      <c r="DR381" s="1"/>
      <c r="DS381" s="1"/>
      <c r="DT381" s="1"/>
    </row>
    <row r="382" spans="2:124">
      <c r="B382" s="35"/>
      <c r="C382" s="35"/>
      <c r="D382" s="35"/>
      <c r="DM382" s="1"/>
      <c r="DN382" s="1"/>
      <c r="DO382" s="1"/>
      <c r="DP382" s="1"/>
      <c r="DQ382" s="1"/>
      <c r="DR382" s="1"/>
      <c r="DS382" s="1"/>
      <c r="DT382" s="1"/>
    </row>
    <row r="383" spans="2:124">
      <c r="B383" s="35"/>
      <c r="C383" s="35"/>
      <c r="D383" s="35"/>
      <c r="DM383" s="1"/>
      <c r="DN383" s="1"/>
      <c r="DO383" s="1"/>
      <c r="DP383" s="1"/>
      <c r="DQ383" s="1"/>
      <c r="DR383" s="1"/>
      <c r="DS383" s="1"/>
      <c r="DT383" s="1"/>
    </row>
    <row r="384" spans="2:124">
      <c r="B384" s="35"/>
      <c r="C384" s="35"/>
      <c r="D384" s="35"/>
      <c r="DM384" s="1"/>
      <c r="DN384" s="1"/>
      <c r="DO384" s="1"/>
      <c r="DP384" s="1"/>
      <c r="DQ384" s="1"/>
      <c r="DR384" s="1"/>
      <c r="DS384" s="1"/>
      <c r="DT384" s="1"/>
    </row>
    <row r="385" spans="2:124">
      <c r="B385" s="35"/>
      <c r="C385" s="35"/>
      <c r="D385" s="35"/>
      <c r="DM385" s="1"/>
      <c r="DN385" s="1"/>
      <c r="DO385" s="1"/>
      <c r="DP385" s="1"/>
      <c r="DQ385" s="1"/>
      <c r="DR385" s="1"/>
      <c r="DS385" s="1"/>
      <c r="DT385" s="1"/>
    </row>
    <row r="386" spans="2:124">
      <c r="B386" s="35"/>
      <c r="C386" s="35"/>
      <c r="D386" s="35"/>
      <c r="DM386" s="1"/>
      <c r="DN386" s="1"/>
      <c r="DO386" s="1"/>
      <c r="DP386" s="1"/>
      <c r="DQ386" s="1"/>
      <c r="DR386" s="1"/>
      <c r="DS386" s="1"/>
      <c r="DT386" s="1"/>
    </row>
    <row r="387" spans="2:124">
      <c r="B387" s="35"/>
      <c r="C387" s="35"/>
      <c r="D387" s="35"/>
      <c r="DM387" s="1"/>
      <c r="DN387" s="1"/>
      <c r="DO387" s="1"/>
      <c r="DP387" s="1"/>
      <c r="DQ387" s="1"/>
      <c r="DR387" s="1"/>
      <c r="DS387" s="1"/>
      <c r="DT387" s="1"/>
    </row>
    <row r="388" spans="2:124">
      <c r="B388" s="35"/>
      <c r="C388" s="35"/>
      <c r="D388" s="35"/>
      <c r="DM388" s="1"/>
      <c r="DN388" s="1"/>
      <c r="DO388" s="1"/>
      <c r="DP388" s="1"/>
      <c r="DQ388" s="1"/>
      <c r="DR388" s="1"/>
      <c r="DS388" s="1"/>
      <c r="DT388" s="1"/>
    </row>
    <row r="389" spans="2:124">
      <c r="B389" s="35"/>
      <c r="C389" s="35"/>
      <c r="D389" s="35"/>
      <c r="DM389" s="1"/>
      <c r="DN389" s="1"/>
      <c r="DO389" s="1"/>
      <c r="DP389" s="1"/>
      <c r="DQ389" s="1"/>
      <c r="DR389" s="1"/>
      <c r="DS389" s="1"/>
      <c r="DT389" s="1"/>
    </row>
    <row r="390" spans="2:124">
      <c r="B390" s="35"/>
      <c r="C390" s="35"/>
      <c r="D390" s="35"/>
      <c r="DM390" s="1"/>
      <c r="DN390" s="1"/>
      <c r="DO390" s="1"/>
      <c r="DP390" s="1"/>
      <c r="DQ390" s="1"/>
      <c r="DR390" s="1"/>
      <c r="DS390" s="1"/>
      <c r="DT390" s="1"/>
    </row>
    <row r="391" spans="2:124">
      <c r="B391" s="35"/>
      <c r="C391" s="35"/>
      <c r="D391" s="35"/>
      <c r="DM391" s="1"/>
      <c r="DN391" s="1"/>
      <c r="DO391" s="1"/>
      <c r="DP391" s="1"/>
      <c r="DQ391" s="1"/>
      <c r="DR391" s="1"/>
      <c r="DS391" s="1"/>
      <c r="DT391" s="1"/>
    </row>
    <row r="392" spans="2:124">
      <c r="B392" s="35"/>
      <c r="C392" s="35"/>
      <c r="D392" s="35"/>
      <c r="DM392" s="1"/>
      <c r="DN392" s="1"/>
      <c r="DO392" s="1"/>
      <c r="DP392" s="1"/>
      <c r="DQ392" s="1"/>
      <c r="DR392" s="1"/>
      <c r="DS392" s="1"/>
      <c r="DT392" s="1"/>
    </row>
    <row r="393" spans="2:124">
      <c r="B393" s="35"/>
      <c r="C393" s="35"/>
      <c r="D393" s="35"/>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A1:BV74"/>
  <sheetViews>
    <sheetView showGridLines="0" zoomScaleNormal="100" workbookViewId="0">
      <selection activeCell="M9" sqref="M9"/>
    </sheetView>
  </sheetViews>
  <sheetFormatPr baseColWidth="10" defaultColWidth="4" defaultRowHeight="12.75"/>
  <cols>
    <col min="1" max="1" width="4" style="2" bestFit="1" customWidth="1"/>
    <col min="2" max="2" width="33.140625" style="9" bestFit="1" customWidth="1"/>
    <col min="3" max="3" width="16.7109375" style="9" customWidth="1"/>
    <col min="4" max="4" width="16.85546875" style="8" customWidth="1"/>
    <col min="5" max="5" width="20.140625" style="8" customWidth="1"/>
    <col min="6" max="6" width="18.7109375" style="8" customWidth="1"/>
    <col min="7" max="7" width="9.140625" style="8" customWidth="1"/>
    <col min="8" max="73" width="9.140625" style="2" customWidth="1"/>
    <col min="74" max="199" width="9.140625" style="1" customWidth="1"/>
    <col min="200" max="200" width="3" style="1" bestFit="1" customWidth="1"/>
    <col min="201" max="201" width="10.140625" style="1" bestFit="1" customWidth="1"/>
    <col min="202" max="202" width="36.5703125" style="1" bestFit="1" customWidth="1"/>
    <col min="203" max="203" width="18.5703125" style="1" customWidth="1"/>
    <col min="204" max="204" width="17.140625" style="1" customWidth="1"/>
    <col min="205" max="208" width="4" style="1"/>
    <col min="209" max="209" width="4" style="1" bestFit="1" customWidth="1"/>
    <col min="210" max="210" width="32.42578125" style="1" customWidth="1"/>
    <col min="211" max="211" width="16.7109375" style="1" customWidth="1"/>
    <col min="212" max="212" width="16.85546875" style="1" customWidth="1"/>
    <col min="213" max="213" width="20.140625" style="1" customWidth="1"/>
    <col min="214" max="214" width="18.7109375" style="1" customWidth="1"/>
    <col min="215" max="216" width="9.140625" style="1" customWidth="1"/>
    <col min="217" max="217" width="12.5703125" style="1" bestFit="1" customWidth="1"/>
    <col min="218" max="222" width="9.140625" style="1" customWidth="1"/>
    <col min="223" max="223" width="30.7109375" style="1" bestFit="1" customWidth="1"/>
    <col min="224" max="224" width="15.28515625" style="1" customWidth="1"/>
    <col min="225" max="225" width="20.5703125" style="1" bestFit="1" customWidth="1"/>
    <col min="226" max="226" width="11.7109375" style="1" customWidth="1"/>
    <col min="227" max="227" width="15.85546875" style="1" bestFit="1" customWidth="1"/>
    <col min="228" max="228" width="26.42578125" style="1" bestFit="1" customWidth="1"/>
    <col min="229" max="229" width="22.140625" style="1" bestFit="1" customWidth="1"/>
    <col min="230" max="230" width="9.140625" style="1" customWidth="1"/>
    <col min="231" max="231" width="10.7109375" style="1" customWidth="1"/>
    <col min="232" max="455" width="9.140625" style="1" customWidth="1"/>
    <col min="456" max="456" width="3" style="1" bestFit="1" customWidth="1"/>
    <col min="457" max="457" width="10.140625" style="1" bestFit="1" customWidth="1"/>
    <col min="458" max="458" width="36.5703125" style="1" bestFit="1" customWidth="1"/>
    <col min="459" max="459" width="18.5703125" style="1" customWidth="1"/>
    <col min="460" max="460" width="17.140625" style="1" customWidth="1"/>
    <col min="461" max="464" width="4" style="1"/>
    <col min="465" max="465" width="4" style="1" bestFit="1" customWidth="1"/>
    <col min="466" max="466" width="32.42578125" style="1" customWidth="1"/>
    <col min="467" max="467" width="16.7109375" style="1" customWidth="1"/>
    <col min="468" max="468" width="16.85546875" style="1" customWidth="1"/>
    <col min="469" max="469" width="20.140625" style="1" customWidth="1"/>
    <col min="470" max="470" width="18.7109375" style="1" customWidth="1"/>
    <col min="471" max="472" width="9.140625" style="1" customWidth="1"/>
    <col min="473" max="473" width="12.5703125" style="1" bestFit="1" customWidth="1"/>
    <col min="474" max="478" width="9.140625" style="1" customWidth="1"/>
    <col min="479" max="479" width="30.7109375" style="1" bestFit="1" customWidth="1"/>
    <col min="480" max="480" width="15.28515625" style="1" customWidth="1"/>
    <col min="481" max="481" width="20.5703125" style="1" bestFit="1" customWidth="1"/>
    <col min="482" max="482" width="11.7109375" style="1" customWidth="1"/>
    <col min="483" max="483" width="15.85546875" style="1" bestFit="1" customWidth="1"/>
    <col min="484" max="484" width="26.42578125" style="1" bestFit="1" customWidth="1"/>
    <col min="485" max="485" width="22.140625" style="1" bestFit="1" customWidth="1"/>
    <col min="486" max="486" width="9.140625" style="1" customWidth="1"/>
    <col min="487" max="487" width="10.7109375" style="1" customWidth="1"/>
    <col min="488" max="711" width="9.140625" style="1" customWidth="1"/>
    <col min="712" max="712" width="3" style="1" bestFit="1" customWidth="1"/>
    <col min="713" max="713" width="10.140625" style="1" bestFit="1" customWidth="1"/>
    <col min="714" max="714" width="36.5703125" style="1" bestFit="1" customWidth="1"/>
    <col min="715" max="715" width="18.5703125" style="1" customWidth="1"/>
    <col min="716" max="716" width="17.140625" style="1" customWidth="1"/>
    <col min="717" max="720" width="4" style="1"/>
    <col min="721" max="721" width="4" style="1" bestFit="1" customWidth="1"/>
    <col min="722" max="722" width="32.42578125" style="1" customWidth="1"/>
    <col min="723" max="723" width="16.7109375" style="1" customWidth="1"/>
    <col min="724" max="724" width="16.85546875" style="1" customWidth="1"/>
    <col min="725" max="725" width="20.140625" style="1" customWidth="1"/>
    <col min="726" max="726" width="18.7109375" style="1" customWidth="1"/>
    <col min="727" max="728" width="9.140625" style="1" customWidth="1"/>
    <col min="729" max="729" width="12.5703125" style="1" bestFit="1" customWidth="1"/>
    <col min="730" max="734" width="9.140625" style="1" customWidth="1"/>
    <col min="735" max="735" width="30.7109375" style="1" bestFit="1" customWidth="1"/>
    <col min="736" max="736" width="15.28515625" style="1" customWidth="1"/>
    <col min="737" max="737" width="20.5703125" style="1" bestFit="1" customWidth="1"/>
    <col min="738" max="738" width="11.7109375" style="1" customWidth="1"/>
    <col min="739" max="739" width="15.85546875" style="1" bestFit="1" customWidth="1"/>
    <col min="740" max="740" width="26.42578125" style="1" bestFit="1" customWidth="1"/>
    <col min="741" max="741" width="22.140625" style="1" bestFit="1" customWidth="1"/>
    <col min="742" max="742" width="9.140625" style="1" customWidth="1"/>
    <col min="743" max="743" width="10.7109375" style="1" customWidth="1"/>
    <col min="744" max="967" width="9.140625" style="1" customWidth="1"/>
    <col min="968" max="968" width="3" style="1" bestFit="1" customWidth="1"/>
    <col min="969" max="969" width="10.140625" style="1" bestFit="1" customWidth="1"/>
    <col min="970" max="970" width="36.5703125" style="1" bestFit="1" customWidth="1"/>
    <col min="971" max="971" width="18.5703125" style="1" customWidth="1"/>
    <col min="972" max="972" width="17.140625" style="1" customWidth="1"/>
    <col min="973" max="976" width="4" style="1"/>
    <col min="977" max="977" width="4" style="1" bestFit="1" customWidth="1"/>
    <col min="978" max="978" width="32.42578125" style="1" customWidth="1"/>
    <col min="979" max="979" width="16.7109375" style="1" customWidth="1"/>
    <col min="980" max="980" width="16.85546875" style="1" customWidth="1"/>
    <col min="981" max="981" width="20.140625" style="1" customWidth="1"/>
    <col min="982" max="982" width="18.7109375" style="1" customWidth="1"/>
    <col min="983" max="984" width="9.140625" style="1" customWidth="1"/>
    <col min="985" max="985" width="12.5703125" style="1" bestFit="1" customWidth="1"/>
    <col min="986" max="990" width="9.140625" style="1" customWidth="1"/>
    <col min="991" max="991" width="30.7109375" style="1" bestFit="1" customWidth="1"/>
    <col min="992" max="992" width="15.28515625" style="1" customWidth="1"/>
    <col min="993" max="993" width="20.5703125" style="1" bestFit="1" customWidth="1"/>
    <col min="994" max="994" width="11.7109375" style="1" customWidth="1"/>
    <col min="995" max="995" width="15.85546875" style="1" bestFit="1" customWidth="1"/>
    <col min="996" max="996" width="26.42578125" style="1" bestFit="1" customWidth="1"/>
    <col min="997" max="997" width="22.140625" style="1" bestFit="1" customWidth="1"/>
    <col min="998" max="998" width="9.140625" style="1" customWidth="1"/>
    <col min="999" max="999" width="10.7109375" style="1" customWidth="1"/>
    <col min="1000" max="1223" width="9.140625" style="1" customWidth="1"/>
    <col min="1224" max="1224" width="3" style="1" bestFit="1" customWidth="1"/>
    <col min="1225" max="1225" width="10.140625" style="1" bestFit="1" customWidth="1"/>
    <col min="1226" max="1226" width="36.5703125" style="1" bestFit="1" customWidth="1"/>
    <col min="1227" max="1227" width="18.5703125" style="1" customWidth="1"/>
    <col min="1228" max="1228" width="17.140625" style="1" customWidth="1"/>
    <col min="1229" max="1232" width="4" style="1"/>
    <col min="1233" max="1233" width="4" style="1" bestFit="1" customWidth="1"/>
    <col min="1234" max="1234" width="32.42578125" style="1" customWidth="1"/>
    <col min="1235" max="1235" width="16.7109375" style="1" customWidth="1"/>
    <col min="1236" max="1236" width="16.85546875" style="1" customWidth="1"/>
    <col min="1237" max="1237" width="20.140625" style="1" customWidth="1"/>
    <col min="1238" max="1238" width="18.7109375" style="1" customWidth="1"/>
    <col min="1239" max="1240" width="9.140625" style="1" customWidth="1"/>
    <col min="1241" max="1241" width="12.5703125" style="1" bestFit="1" customWidth="1"/>
    <col min="1242" max="1246" width="9.140625" style="1" customWidth="1"/>
    <col min="1247" max="1247" width="30.7109375" style="1" bestFit="1" customWidth="1"/>
    <col min="1248" max="1248" width="15.28515625" style="1" customWidth="1"/>
    <col min="1249" max="1249" width="20.5703125" style="1" bestFit="1" customWidth="1"/>
    <col min="1250" max="1250" width="11.7109375" style="1" customWidth="1"/>
    <col min="1251" max="1251" width="15.85546875" style="1" bestFit="1" customWidth="1"/>
    <col min="1252" max="1252" width="26.42578125" style="1" bestFit="1" customWidth="1"/>
    <col min="1253" max="1253" width="22.140625" style="1" bestFit="1" customWidth="1"/>
    <col min="1254" max="1254" width="9.140625" style="1" customWidth="1"/>
    <col min="1255" max="1255" width="10.7109375" style="1" customWidth="1"/>
    <col min="1256" max="1479" width="9.140625" style="1" customWidth="1"/>
    <col min="1480" max="1480" width="3" style="1" bestFit="1" customWidth="1"/>
    <col min="1481" max="1481" width="10.140625" style="1" bestFit="1" customWidth="1"/>
    <col min="1482" max="1482" width="36.5703125" style="1" bestFit="1" customWidth="1"/>
    <col min="1483" max="1483" width="18.5703125" style="1" customWidth="1"/>
    <col min="1484" max="1484" width="17.140625" style="1" customWidth="1"/>
    <col min="1485" max="1488" width="4" style="1"/>
    <col min="1489" max="1489" width="4" style="1" bestFit="1" customWidth="1"/>
    <col min="1490" max="1490" width="32.42578125" style="1" customWidth="1"/>
    <col min="1491" max="1491" width="16.7109375" style="1" customWidth="1"/>
    <col min="1492" max="1492" width="16.85546875" style="1" customWidth="1"/>
    <col min="1493" max="1493" width="20.140625" style="1" customWidth="1"/>
    <col min="1494" max="1494" width="18.7109375" style="1" customWidth="1"/>
    <col min="1495" max="1496" width="9.140625" style="1" customWidth="1"/>
    <col min="1497" max="1497" width="12.5703125" style="1" bestFit="1" customWidth="1"/>
    <col min="1498" max="1502" width="9.140625" style="1" customWidth="1"/>
    <col min="1503" max="1503" width="30.7109375" style="1" bestFit="1" customWidth="1"/>
    <col min="1504" max="1504" width="15.28515625" style="1" customWidth="1"/>
    <col min="1505" max="1505" width="20.5703125" style="1" bestFit="1" customWidth="1"/>
    <col min="1506" max="1506" width="11.7109375" style="1" customWidth="1"/>
    <col min="1507" max="1507" width="15.85546875" style="1" bestFit="1" customWidth="1"/>
    <col min="1508" max="1508" width="26.42578125" style="1" bestFit="1" customWidth="1"/>
    <col min="1509" max="1509" width="22.140625" style="1" bestFit="1" customWidth="1"/>
    <col min="1510" max="1510" width="9.140625" style="1" customWidth="1"/>
    <col min="1511" max="1511" width="10.7109375" style="1" customWidth="1"/>
    <col min="1512" max="1735" width="9.140625" style="1" customWidth="1"/>
    <col min="1736" max="1736" width="3" style="1" bestFit="1" customWidth="1"/>
    <col min="1737" max="1737" width="10.140625" style="1" bestFit="1" customWidth="1"/>
    <col min="1738" max="1738" width="36.5703125" style="1" bestFit="1" customWidth="1"/>
    <col min="1739" max="1739" width="18.5703125" style="1" customWidth="1"/>
    <col min="1740" max="1740" width="17.140625" style="1" customWidth="1"/>
    <col min="1741" max="1744" width="4" style="1"/>
    <col min="1745" max="1745" width="4" style="1" bestFit="1" customWidth="1"/>
    <col min="1746" max="1746" width="32.42578125" style="1" customWidth="1"/>
    <col min="1747" max="1747" width="16.7109375" style="1" customWidth="1"/>
    <col min="1748" max="1748" width="16.85546875" style="1" customWidth="1"/>
    <col min="1749" max="1749" width="20.140625" style="1" customWidth="1"/>
    <col min="1750" max="1750" width="18.7109375" style="1" customWidth="1"/>
    <col min="1751" max="1752" width="9.140625" style="1" customWidth="1"/>
    <col min="1753" max="1753" width="12.5703125" style="1" bestFit="1" customWidth="1"/>
    <col min="1754" max="1758" width="9.140625" style="1" customWidth="1"/>
    <col min="1759" max="1759" width="30.7109375" style="1" bestFit="1" customWidth="1"/>
    <col min="1760" max="1760" width="15.28515625" style="1" customWidth="1"/>
    <col min="1761" max="1761" width="20.5703125" style="1" bestFit="1" customWidth="1"/>
    <col min="1762" max="1762" width="11.7109375" style="1" customWidth="1"/>
    <col min="1763" max="1763" width="15.85546875" style="1" bestFit="1" customWidth="1"/>
    <col min="1764" max="1764" width="26.42578125" style="1" bestFit="1" customWidth="1"/>
    <col min="1765" max="1765" width="22.140625" style="1" bestFit="1" customWidth="1"/>
    <col min="1766" max="1766" width="9.140625" style="1" customWidth="1"/>
    <col min="1767" max="1767" width="10.7109375" style="1" customWidth="1"/>
    <col min="1768" max="1991" width="9.140625" style="1" customWidth="1"/>
    <col min="1992" max="1992" width="3" style="1" bestFit="1" customWidth="1"/>
    <col min="1993" max="1993" width="10.140625" style="1" bestFit="1" customWidth="1"/>
    <col min="1994" max="1994" width="36.5703125" style="1" bestFit="1" customWidth="1"/>
    <col min="1995" max="1995" width="18.5703125" style="1" customWidth="1"/>
    <col min="1996" max="1996" width="17.140625" style="1" customWidth="1"/>
    <col min="1997" max="2000" width="4" style="1"/>
    <col min="2001" max="2001" width="4" style="1" bestFit="1" customWidth="1"/>
    <col min="2002" max="2002" width="32.42578125" style="1" customWidth="1"/>
    <col min="2003" max="2003" width="16.7109375" style="1" customWidth="1"/>
    <col min="2004" max="2004" width="16.85546875" style="1" customWidth="1"/>
    <col min="2005" max="2005" width="20.140625" style="1" customWidth="1"/>
    <col min="2006" max="2006" width="18.7109375" style="1" customWidth="1"/>
    <col min="2007" max="2008" width="9.140625" style="1" customWidth="1"/>
    <col min="2009" max="2009" width="12.5703125" style="1" bestFit="1" customWidth="1"/>
    <col min="2010" max="2014" width="9.140625" style="1" customWidth="1"/>
    <col min="2015" max="2015" width="30.7109375" style="1" bestFit="1" customWidth="1"/>
    <col min="2016" max="2016" width="15.28515625" style="1" customWidth="1"/>
    <col min="2017" max="2017" width="20.5703125" style="1" bestFit="1" customWidth="1"/>
    <col min="2018" max="2018" width="11.7109375" style="1" customWidth="1"/>
    <col min="2019" max="2019" width="15.85546875" style="1" bestFit="1" customWidth="1"/>
    <col min="2020" max="2020" width="26.42578125" style="1" bestFit="1" customWidth="1"/>
    <col min="2021" max="2021" width="22.140625" style="1" bestFit="1" customWidth="1"/>
    <col min="2022" max="2022" width="9.140625" style="1" customWidth="1"/>
    <col min="2023" max="2023" width="10.7109375" style="1" customWidth="1"/>
    <col min="2024" max="2247" width="9.140625" style="1" customWidth="1"/>
    <col min="2248" max="2248" width="3" style="1" bestFit="1" customWidth="1"/>
    <col min="2249" max="2249" width="10.140625" style="1" bestFit="1" customWidth="1"/>
    <col min="2250" max="2250" width="36.5703125" style="1" bestFit="1" customWidth="1"/>
    <col min="2251" max="2251" width="18.5703125" style="1" customWidth="1"/>
    <col min="2252" max="2252" width="17.140625" style="1" customWidth="1"/>
    <col min="2253" max="2256" width="4" style="1"/>
    <col min="2257" max="2257" width="4" style="1" bestFit="1" customWidth="1"/>
    <col min="2258" max="2258" width="32.42578125" style="1" customWidth="1"/>
    <col min="2259" max="2259" width="16.7109375" style="1" customWidth="1"/>
    <col min="2260" max="2260" width="16.85546875" style="1" customWidth="1"/>
    <col min="2261" max="2261" width="20.140625" style="1" customWidth="1"/>
    <col min="2262" max="2262" width="18.7109375" style="1" customWidth="1"/>
    <col min="2263" max="2264" width="9.140625" style="1" customWidth="1"/>
    <col min="2265" max="2265" width="12.5703125" style="1" bestFit="1" customWidth="1"/>
    <col min="2266" max="2270" width="9.140625" style="1" customWidth="1"/>
    <col min="2271" max="2271" width="30.7109375" style="1" bestFit="1" customWidth="1"/>
    <col min="2272" max="2272" width="15.28515625" style="1" customWidth="1"/>
    <col min="2273" max="2273" width="20.5703125" style="1" bestFit="1" customWidth="1"/>
    <col min="2274" max="2274" width="11.7109375" style="1" customWidth="1"/>
    <col min="2275" max="2275" width="15.85546875" style="1" bestFit="1" customWidth="1"/>
    <col min="2276" max="2276" width="26.42578125" style="1" bestFit="1" customWidth="1"/>
    <col min="2277" max="2277" width="22.140625" style="1" bestFit="1" customWidth="1"/>
    <col min="2278" max="2278" width="9.140625" style="1" customWidth="1"/>
    <col min="2279" max="2279" width="10.7109375" style="1" customWidth="1"/>
    <col min="2280" max="2503" width="9.140625" style="1" customWidth="1"/>
    <col min="2504" max="2504" width="3" style="1" bestFit="1" customWidth="1"/>
    <col min="2505" max="2505" width="10.140625" style="1" bestFit="1" customWidth="1"/>
    <col min="2506" max="2506" width="36.5703125" style="1" bestFit="1" customWidth="1"/>
    <col min="2507" max="2507" width="18.5703125" style="1" customWidth="1"/>
    <col min="2508" max="2508" width="17.140625" style="1" customWidth="1"/>
    <col min="2509" max="2512" width="4" style="1"/>
    <col min="2513" max="2513" width="4" style="1" bestFit="1" customWidth="1"/>
    <col min="2514" max="2514" width="32.42578125" style="1" customWidth="1"/>
    <col min="2515" max="2515" width="16.7109375" style="1" customWidth="1"/>
    <col min="2516" max="2516" width="16.85546875" style="1" customWidth="1"/>
    <col min="2517" max="2517" width="20.140625" style="1" customWidth="1"/>
    <col min="2518" max="2518" width="18.7109375" style="1" customWidth="1"/>
    <col min="2519" max="2520" width="9.140625" style="1" customWidth="1"/>
    <col min="2521" max="2521" width="12.5703125" style="1" bestFit="1" customWidth="1"/>
    <col min="2522" max="2526" width="9.140625" style="1" customWidth="1"/>
    <col min="2527" max="2527" width="30.7109375" style="1" bestFit="1" customWidth="1"/>
    <col min="2528" max="2528" width="15.28515625" style="1" customWidth="1"/>
    <col min="2529" max="2529" width="20.5703125" style="1" bestFit="1" customWidth="1"/>
    <col min="2530" max="2530" width="11.7109375" style="1" customWidth="1"/>
    <col min="2531" max="2531" width="15.85546875" style="1" bestFit="1" customWidth="1"/>
    <col min="2532" max="2532" width="26.42578125" style="1" bestFit="1" customWidth="1"/>
    <col min="2533" max="2533" width="22.140625" style="1" bestFit="1" customWidth="1"/>
    <col min="2534" max="2534" width="9.140625" style="1" customWidth="1"/>
    <col min="2535" max="2535" width="10.7109375" style="1" customWidth="1"/>
    <col min="2536" max="2759" width="9.140625" style="1" customWidth="1"/>
    <col min="2760" max="2760" width="3" style="1" bestFit="1" customWidth="1"/>
    <col min="2761" max="2761" width="10.140625" style="1" bestFit="1" customWidth="1"/>
    <col min="2762" max="2762" width="36.5703125" style="1" bestFit="1" customWidth="1"/>
    <col min="2763" max="2763" width="18.5703125" style="1" customWidth="1"/>
    <col min="2764" max="2764" width="17.140625" style="1" customWidth="1"/>
    <col min="2765" max="2768" width="4" style="1"/>
    <col min="2769" max="2769" width="4" style="1" bestFit="1" customWidth="1"/>
    <col min="2770" max="2770" width="32.42578125" style="1" customWidth="1"/>
    <col min="2771" max="2771" width="16.7109375" style="1" customWidth="1"/>
    <col min="2772" max="2772" width="16.85546875" style="1" customWidth="1"/>
    <col min="2773" max="2773" width="20.140625" style="1" customWidth="1"/>
    <col min="2774" max="2774" width="18.7109375" style="1" customWidth="1"/>
    <col min="2775" max="2776" width="9.140625" style="1" customWidth="1"/>
    <col min="2777" max="2777" width="12.5703125" style="1" bestFit="1" customWidth="1"/>
    <col min="2778" max="2782" width="9.140625" style="1" customWidth="1"/>
    <col min="2783" max="2783" width="30.7109375" style="1" bestFit="1" customWidth="1"/>
    <col min="2784" max="2784" width="15.28515625" style="1" customWidth="1"/>
    <col min="2785" max="2785" width="20.5703125" style="1" bestFit="1" customWidth="1"/>
    <col min="2786" max="2786" width="11.7109375" style="1" customWidth="1"/>
    <col min="2787" max="2787" width="15.85546875" style="1" bestFit="1" customWidth="1"/>
    <col min="2788" max="2788" width="26.42578125" style="1" bestFit="1" customWidth="1"/>
    <col min="2789" max="2789" width="22.140625" style="1" bestFit="1" customWidth="1"/>
    <col min="2790" max="2790" width="9.140625" style="1" customWidth="1"/>
    <col min="2791" max="2791" width="10.7109375" style="1" customWidth="1"/>
    <col min="2792" max="3015" width="9.140625" style="1" customWidth="1"/>
    <col min="3016" max="3016" width="3" style="1" bestFit="1" customWidth="1"/>
    <col min="3017" max="3017" width="10.140625" style="1" bestFit="1" customWidth="1"/>
    <col min="3018" max="3018" width="36.5703125" style="1" bestFit="1" customWidth="1"/>
    <col min="3019" max="3019" width="18.5703125" style="1" customWidth="1"/>
    <col min="3020" max="3020" width="17.140625" style="1" customWidth="1"/>
    <col min="3021" max="3024" width="4" style="1"/>
    <col min="3025" max="3025" width="4" style="1" bestFit="1" customWidth="1"/>
    <col min="3026" max="3026" width="32.42578125" style="1" customWidth="1"/>
    <col min="3027" max="3027" width="16.7109375" style="1" customWidth="1"/>
    <col min="3028" max="3028" width="16.85546875" style="1" customWidth="1"/>
    <col min="3029" max="3029" width="20.140625" style="1" customWidth="1"/>
    <col min="3030" max="3030" width="18.7109375" style="1" customWidth="1"/>
    <col min="3031" max="3032" width="9.140625" style="1" customWidth="1"/>
    <col min="3033" max="3033" width="12.5703125" style="1" bestFit="1" customWidth="1"/>
    <col min="3034" max="3038" width="9.140625" style="1" customWidth="1"/>
    <col min="3039" max="3039" width="30.7109375" style="1" bestFit="1" customWidth="1"/>
    <col min="3040" max="3040" width="15.28515625" style="1" customWidth="1"/>
    <col min="3041" max="3041" width="20.5703125" style="1" bestFit="1" customWidth="1"/>
    <col min="3042" max="3042" width="11.7109375" style="1" customWidth="1"/>
    <col min="3043" max="3043" width="15.85546875" style="1" bestFit="1" customWidth="1"/>
    <col min="3044" max="3044" width="26.42578125" style="1" bestFit="1" customWidth="1"/>
    <col min="3045" max="3045" width="22.140625" style="1" bestFit="1" customWidth="1"/>
    <col min="3046" max="3046" width="9.140625" style="1" customWidth="1"/>
    <col min="3047" max="3047" width="10.7109375" style="1" customWidth="1"/>
    <col min="3048" max="3271" width="9.140625" style="1" customWidth="1"/>
    <col min="3272" max="3272" width="3" style="1" bestFit="1" customWidth="1"/>
    <col min="3273" max="3273" width="10.140625" style="1" bestFit="1" customWidth="1"/>
    <col min="3274" max="3274" width="36.5703125" style="1" bestFit="1" customWidth="1"/>
    <col min="3275" max="3275" width="18.5703125" style="1" customWidth="1"/>
    <col min="3276" max="3276" width="17.140625" style="1" customWidth="1"/>
    <col min="3277" max="3280" width="4" style="1"/>
    <col min="3281" max="3281" width="4" style="1" bestFit="1" customWidth="1"/>
    <col min="3282" max="3282" width="32.42578125" style="1" customWidth="1"/>
    <col min="3283" max="3283" width="16.7109375" style="1" customWidth="1"/>
    <col min="3284" max="3284" width="16.85546875" style="1" customWidth="1"/>
    <col min="3285" max="3285" width="20.140625" style="1" customWidth="1"/>
    <col min="3286" max="3286" width="18.7109375" style="1" customWidth="1"/>
    <col min="3287" max="3288" width="9.140625" style="1" customWidth="1"/>
    <col min="3289" max="3289" width="12.5703125" style="1" bestFit="1" customWidth="1"/>
    <col min="3290" max="3294" width="9.140625" style="1" customWidth="1"/>
    <col min="3295" max="3295" width="30.7109375" style="1" bestFit="1" customWidth="1"/>
    <col min="3296" max="3296" width="15.28515625" style="1" customWidth="1"/>
    <col min="3297" max="3297" width="20.5703125" style="1" bestFit="1" customWidth="1"/>
    <col min="3298" max="3298" width="11.7109375" style="1" customWidth="1"/>
    <col min="3299" max="3299" width="15.85546875" style="1" bestFit="1" customWidth="1"/>
    <col min="3300" max="3300" width="26.42578125" style="1" bestFit="1" customWidth="1"/>
    <col min="3301" max="3301" width="22.140625" style="1" bestFit="1" customWidth="1"/>
    <col min="3302" max="3302" width="9.140625" style="1" customWidth="1"/>
    <col min="3303" max="3303" width="10.7109375" style="1" customWidth="1"/>
    <col min="3304" max="3527" width="9.140625" style="1" customWidth="1"/>
    <col min="3528" max="3528" width="3" style="1" bestFit="1" customWidth="1"/>
    <col min="3529" max="3529" width="10.140625" style="1" bestFit="1" customWidth="1"/>
    <col min="3530" max="3530" width="36.5703125" style="1" bestFit="1" customWidth="1"/>
    <col min="3531" max="3531" width="18.5703125" style="1" customWidth="1"/>
    <col min="3532" max="3532" width="17.140625" style="1" customWidth="1"/>
    <col min="3533" max="3536" width="4" style="1"/>
    <col min="3537" max="3537" width="4" style="1" bestFit="1" customWidth="1"/>
    <col min="3538" max="3538" width="32.42578125" style="1" customWidth="1"/>
    <col min="3539" max="3539" width="16.7109375" style="1" customWidth="1"/>
    <col min="3540" max="3540" width="16.85546875" style="1" customWidth="1"/>
    <col min="3541" max="3541" width="20.140625" style="1" customWidth="1"/>
    <col min="3542" max="3542" width="18.7109375" style="1" customWidth="1"/>
    <col min="3543" max="3544" width="9.140625" style="1" customWidth="1"/>
    <col min="3545" max="3545" width="12.5703125" style="1" bestFit="1" customWidth="1"/>
    <col min="3546" max="3550" width="9.140625" style="1" customWidth="1"/>
    <col min="3551" max="3551" width="30.7109375" style="1" bestFit="1" customWidth="1"/>
    <col min="3552" max="3552" width="15.28515625" style="1" customWidth="1"/>
    <col min="3553" max="3553" width="20.5703125" style="1" bestFit="1" customWidth="1"/>
    <col min="3554" max="3554" width="11.7109375" style="1" customWidth="1"/>
    <col min="3555" max="3555" width="15.85546875" style="1" bestFit="1" customWidth="1"/>
    <col min="3556" max="3556" width="26.42578125" style="1" bestFit="1" customWidth="1"/>
    <col min="3557" max="3557" width="22.140625" style="1" bestFit="1" customWidth="1"/>
    <col min="3558" max="3558" width="9.140625" style="1" customWidth="1"/>
    <col min="3559" max="3559" width="10.7109375" style="1" customWidth="1"/>
    <col min="3560" max="3783" width="9.140625" style="1" customWidth="1"/>
    <col min="3784" max="3784" width="3" style="1" bestFit="1" customWidth="1"/>
    <col min="3785" max="3785" width="10.140625" style="1" bestFit="1" customWidth="1"/>
    <col min="3786" max="3786" width="36.5703125" style="1" bestFit="1" customWidth="1"/>
    <col min="3787" max="3787" width="18.5703125" style="1" customWidth="1"/>
    <col min="3788" max="3788" width="17.140625" style="1" customWidth="1"/>
    <col min="3789" max="3792" width="4" style="1"/>
    <col min="3793" max="3793" width="4" style="1" bestFit="1" customWidth="1"/>
    <col min="3794" max="3794" width="32.42578125" style="1" customWidth="1"/>
    <col min="3795" max="3795" width="16.7109375" style="1" customWidth="1"/>
    <col min="3796" max="3796" width="16.85546875" style="1" customWidth="1"/>
    <col min="3797" max="3797" width="20.140625" style="1" customWidth="1"/>
    <col min="3798" max="3798" width="18.7109375" style="1" customWidth="1"/>
    <col min="3799" max="3800" width="9.140625" style="1" customWidth="1"/>
    <col min="3801" max="3801" width="12.5703125" style="1" bestFit="1" customWidth="1"/>
    <col min="3802" max="3806" width="9.140625" style="1" customWidth="1"/>
    <col min="3807" max="3807" width="30.7109375" style="1" bestFit="1" customWidth="1"/>
    <col min="3808" max="3808" width="15.28515625" style="1" customWidth="1"/>
    <col min="3809" max="3809" width="20.5703125" style="1" bestFit="1" customWidth="1"/>
    <col min="3810" max="3810" width="11.7109375" style="1" customWidth="1"/>
    <col min="3811" max="3811" width="15.85546875" style="1" bestFit="1" customWidth="1"/>
    <col min="3812" max="3812" width="26.42578125" style="1" bestFit="1" customWidth="1"/>
    <col min="3813" max="3813" width="22.140625" style="1" bestFit="1" customWidth="1"/>
    <col min="3814" max="3814" width="9.140625" style="1" customWidth="1"/>
    <col min="3815" max="3815" width="10.7109375" style="1" customWidth="1"/>
    <col min="3816" max="4039" width="9.140625" style="1" customWidth="1"/>
    <col min="4040" max="4040" width="3" style="1" bestFit="1" customWidth="1"/>
    <col min="4041" max="4041" width="10.140625" style="1" bestFit="1" customWidth="1"/>
    <col min="4042" max="4042" width="36.5703125" style="1" bestFit="1" customWidth="1"/>
    <col min="4043" max="4043" width="18.5703125" style="1" customWidth="1"/>
    <col min="4044" max="4044" width="17.140625" style="1" customWidth="1"/>
    <col min="4045" max="4048" width="4" style="1"/>
    <col min="4049" max="4049" width="4" style="1" bestFit="1" customWidth="1"/>
    <col min="4050" max="4050" width="32.42578125" style="1" customWidth="1"/>
    <col min="4051" max="4051" width="16.7109375" style="1" customWidth="1"/>
    <col min="4052" max="4052" width="16.85546875" style="1" customWidth="1"/>
    <col min="4053" max="4053" width="20.140625" style="1" customWidth="1"/>
    <col min="4054" max="4054" width="18.7109375" style="1" customWidth="1"/>
    <col min="4055" max="4056" width="9.140625" style="1" customWidth="1"/>
    <col min="4057" max="4057" width="12.5703125" style="1" bestFit="1" customWidth="1"/>
    <col min="4058" max="4062" width="9.140625" style="1" customWidth="1"/>
    <col min="4063" max="4063" width="30.7109375" style="1" bestFit="1" customWidth="1"/>
    <col min="4064" max="4064" width="15.28515625" style="1" customWidth="1"/>
    <col min="4065" max="4065" width="20.5703125" style="1" bestFit="1" customWidth="1"/>
    <col min="4066" max="4066" width="11.7109375" style="1" customWidth="1"/>
    <col min="4067" max="4067" width="15.85546875" style="1" bestFit="1" customWidth="1"/>
    <col min="4068" max="4068" width="26.42578125" style="1" bestFit="1" customWidth="1"/>
    <col min="4069" max="4069" width="22.140625" style="1" bestFit="1" customWidth="1"/>
    <col min="4070" max="4070" width="9.140625" style="1" customWidth="1"/>
    <col min="4071" max="4071" width="10.7109375" style="1" customWidth="1"/>
    <col min="4072" max="4295" width="9.140625" style="1" customWidth="1"/>
    <col min="4296" max="4296" width="3" style="1" bestFit="1" customWidth="1"/>
    <col min="4297" max="4297" width="10.140625" style="1" bestFit="1" customWidth="1"/>
    <col min="4298" max="4298" width="36.5703125" style="1" bestFit="1" customWidth="1"/>
    <col min="4299" max="4299" width="18.5703125" style="1" customWidth="1"/>
    <col min="4300" max="4300" width="17.140625" style="1" customWidth="1"/>
    <col min="4301" max="4304" width="4" style="1"/>
    <col min="4305" max="4305" width="4" style="1" bestFit="1" customWidth="1"/>
    <col min="4306" max="4306" width="32.42578125" style="1" customWidth="1"/>
    <col min="4307" max="4307" width="16.7109375" style="1" customWidth="1"/>
    <col min="4308" max="4308" width="16.85546875" style="1" customWidth="1"/>
    <col min="4309" max="4309" width="20.140625" style="1" customWidth="1"/>
    <col min="4310" max="4310" width="18.7109375" style="1" customWidth="1"/>
    <col min="4311" max="4312" width="9.140625" style="1" customWidth="1"/>
    <col min="4313" max="4313" width="12.5703125" style="1" bestFit="1" customWidth="1"/>
    <col min="4314" max="4318" width="9.140625" style="1" customWidth="1"/>
    <col min="4319" max="4319" width="30.7109375" style="1" bestFit="1" customWidth="1"/>
    <col min="4320" max="4320" width="15.28515625" style="1" customWidth="1"/>
    <col min="4321" max="4321" width="20.5703125" style="1" bestFit="1" customWidth="1"/>
    <col min="4322" max="4322" width="11.7109375" style="1" customWidth="1"/>
    <col min="4323" max="4323" width="15.85546875" style="1" bestFit="1" customWidth="1"/>
    <col min="4324" max="4324" width="26.42578125" style="1" bestFit="1" customWidth="1"/>
    <col min="4325" max="4325" width="22.140625" style="1" bestFit="1" customWidth="1"/>
    <col min="4326" max="4326" width="9.140625" style="1" customWidth="1"/>
    <col min="4327" max="4327" width="10.7109375" style="1" customWidth="1"/>
    <col min="4328" max="4551" width="9.140625" style="1" customWidth="1"/>
    <col min="4552" max="4552" width="3" style="1" bestFit="1" customWidth="1"/>
    <col min="4553" max="4553" width="10.140625" style="1" bestFit="1" customWidth="1"/>
    <col min="4554" max="4554" width="36.5703125" style="1" bestFit="1" customWidth="1"/>
    <col min="4555" max="4555" width="18.5703125" style="1" customWidth="1"/>
    <col min="4556" max="4556" width="17.140625" style="1" customWidth="1"/>
    <col min="4557" max="4560" width="4" style="1"/>
    <col min="4561" max="4561" width="4" style="1" bestFit="1" customWidth="1"/>
    <col min="4562" max="4562" width="32.42578125" style="1" customWidth="1"/>
    <col min="4563" max="4563" width="16.7109375" style="1" customWidth="1"/>
    <col min="4564" max="4564" width="16.85546875" style="1" customWidth="1"/>
    <col min="4565" max="4565" width="20.140625" style="1" customWidth="1"/>
    <col min="4566" max="4566" width="18.7109375" style="1" customWidth="1"/>
    <col min="4567" max="4568" width="9.140625" style="1" customWidth="1"/>
    <col min="4569" max="4569" width="12.5703125" style="1" bestFit="1" customWidth="1"/>
    <col min="4570" max="4574" width="9.140625" style="1" customWidth="1"/>
    <col min="4575" max="4575" width="30.7109375" style="1" bestFit="1" customWidth="1"/>
    <col min="4576" max="4576" width="15.28515625" style="1" customWidth="1"/>
    <col min="4577" max="4577" width="20.5703125" style="1" bestFit="1" customWidth="1"/>
    <col min="4578" max="4578" width="11.7109375" style="1" customWidth="1"/>
    <col min="4579" max="4579" width="15.85546875" style="1" bestFit="1" customWidth="1"/>
    <col min="4580" max="4580" width="26.42578125" style="1" bestFit="1" customWidth="1"/>
    <col min="4581" max="4581" width="22.140625" style="1" bestFit="1" customWidth="1"/>
    <col min="4582" max="4582" width="9.140625" style="1" customWidth="1"/>
    <col min="4583" max="4583" width="10.7109375" style="1" customWidth="1"/>
    <col min="4584" max="4807" width="9.140625" style="1" customWidth="1"/>
    <col min="4808" max="4808" width="3" style="1" bestFit="1" customWidth="1"/>
    <col min="4809" max="4809" width="10.140625" style="1" bestFit="1" customWidth="1"/>
    <col min="4810" max="4810" width="36.5703125" style="1" bestFit="1" customWidth="1"/>
    <col min="4811" max="4811" width="18.5703125" style="1" customWidth="1"/>
    <col min="4812" max="4812" width="17.140625" style="1" customWidth="1"/>
    <col min="4813" max="4816" width="4" style="1"/>
    <col min="4817" max="4817" width="4" style="1" bestFit="1" customWidth="1"/>
    <col min="4818" max="4818" width="32.42578125" style="1" customWidth="1"/>
    <col min="4819" max="4819" width="16.7109375" style="1" customWidth="1"/>
    <col min="4820" max="4820" width="16.85546875" style="1" customWidth="1"/>
    <col min="4821" max="4821" width="20.140625" style="1" customWidth="1"/>
    <col min="4822" max="4822" width="18.7109375" style="1" customWidth="1"/>
    <col min="4823" max="4824" width="9.140625" style="1" customWidth="1"/>
    <col min="4825" max="4825" width="12.5703125" style="1" bestFit="1" customWidth="1"/>
    <col min="4826" max="4830" width="9.140625" style="1" customWidth="1"/>
    <col min="4831" max="4831" width="30.7109375" style="1" bestFit="1" customWidth="1"/>
    <col min="4832" max="4832" width="15.28515625" style="1" customWidth="1"/>
    <col min="4833" max="4833" width="20.5703125" style="1" bestFit="1" customWidth="1"/>
    <col min="4834" max="4834" width="11.7109375" style="1" customWidth="1"/>
    <col min="4835" max="4835" width="15.85546875" style="1" bestFit="1" customWidth="1"/>
    <col min="4836" max="4836" width="26.42578125" style="1" bestFit="1" customWidth="1"/>
    <col min="4837" max="4837" width="22.140625" style="1" bestFit="1" customWidth="1"/>
    <col min="4838" max="4838" width="9.140625" style="1" customWidth="1"/>
    <col min="4839" max="4839" width="10.7109375" style="1" customWidth="1"/>
    <col min="4840" max="5063" width="9.140625" style="1" customWidth="1"/>
    <col min="5064" max="5064" width="3" style="1" bestFit="1" customWidth="1"/>
    <col min="5065" max="5065" width="10.140625" style="1" bestFit="1" customWidth="1"/>
    <col min="5066" max="5066" width="36.5703125" style="1" bestFit="1" customWidth="1"/>
    <col min="5067" max="5067" width="18.5703125" style="1" customWidth="1"/>
    <col min="5068" max="5068" width="17.140625" style="1" customWidth="1"/>
    <col min="5069" max="5072" width="4" style="1"/>
    <col min="5073" max="5073" width="4" style="1" bestFit="1" customWidth="1"/>
    <col min="5074" max="5074" width="32.42578125" style="1" customWidth="1"/>
    <col min="5075" max="5075" width="16.7109375" style="1" customWidth="1"/>
    <col min="5076" max="5076" width="16.85546875" style="1" customWidth="1"/>
    <col min="5077" max="5077" width="20.140625" style="1" customWidth="1"/>
    <col min="5078" max="5078" width="18.7109375" style="1" customWidth="1"/>
    <col min="5079" max="5080" width="9.140625" style="1" customWidth="1"/>
    <col min="5081" max="5081" width="12.5703125" style="1" bestFit="1" customWidth="1"/>
    <col min="5082" max="5086" width="9.140625" style="1" customWidth="1"/>
    <col min="5087" max="5087" width="30.7109375" style="1" bestFit="1" customWidth="1"/>
    <col min="5088" max="5088" width="15.28515625" style="1" customWidth="1"/>
    <col min="5089" max="5089" width="20.5703125" style="1" bestFit="1" customWidth="1"/>
    <col min="5090" max="5090" width="11.7109375" style="1" customWidth="1"/>
    <col min="5091" max="5091" width="15.85546875" style="1" bestFit="1" customWidth="1"/>
    <col min="5092" max="5092" width="26.42578125" style="1" bestFit="1" customWidth="1"/>
    <col min="5093" max="5093" width="22.140625" style="1" bestFit="1" customWidth="1"/>
    <col min="5094" max="5094" width="9.140625" style="1" customWidth="1"/>
    <col min="5095" max="5095" width="10.7109375" style="1" customWidth="1"/>
    <col min="5096" max="5319" width="9.140625" style="1" customWidth="1"/>
    <col min="5320" max="5320" width="3" style="1" bestFit="1" customWidth="1"/>
    <col min="5321" max="5321" width="10.140625" style="1" bestFit="1" customWidth="1"/>
    <col min="5322" max="5322" width="36.5703125" style="1" bestFit="1" customWidth="1"/>
    <col min="5323" max="5323" width="18.5703125" style="1" customWidth="1"/>
    <col min="5324" max="5324" width="17.140625" style="1" customWidth="1"/>
    <col min="5325" max="5328" width="4" style="1"/>
    <col min="5329" max="5329" width="4" style="1" bestFit="1" customWidth="1"/>
    <col min="5330" max="5330" width="32.42578125" style="1" customWidth="1"/>
    <col min="5331" max="5331" width="16.7109375" style="1" customWidth="1"/>
    <col min="5332" max="5332" width="16.85546875" style="1" customWidth="1"/>
    <col min="5333" max="5333" width="20.140625" style="1" customWidth="1"/>
    <col min="5334" max="5334" width="18.7109375" style="1" customWidth="1"/>
    <col min="5335" max="5336" width="9.140625" style="1" customWidth="1"/>
    <col min="5337" max="5337" width="12.5703125" style="1" bestFit="1" customWidth="1"/>
    <col min="5338" max="5342" width="9.140625" style="1" customWidth="1"/>
    <col min="5343" max="5343" width="30.7109375" style="1" bestFit="1" customWidth="1"/>
    <col min="5344" max="5344" width="15.28515625" style="1" customWidth="1"/>
    <col min="5345" max="5345" width="20.5703125" style="1" bestFit="1" customWidth="1"/>
    <col min="5346" max="5346" width="11.7109375" style="1" customWidth="1"/>
    <col min="5347" max="5347" width="15.85546875" style="1" bestFit="1" customWidth="1"/>
    <col min="5348" max="5348" width="26.42578125" style="1" bestFit="1" customWidth="1"/>
    <col min="5349" max="5349" width="22.140625" style="1" bestFit="1" customWidth="1"/>
    <col min="5350" max="5350" width="9.140625" style="1" customWidth="1"/>
    <col min="5351" max="5351" width="10.7109375" style="1" customWidth="1"/>
    <col min="5352" max="5575" width="9.140625" style="1" customWidth="1"/>
    <col min="5576" max="5576" width="3" style="1" bestFit="1" customWidth="1"/>
    <col min="5577" max="5577" width="10.140625" style="1" bestFit="1" customWidth="1"/>
    <col min="5578" max="5578" width="36.5703125" style="1" bestFit="1" customWidth="1"/>
    <col min="5579" max="5579" width="18.5703125" style="1" customWidth="1"/>
    <col min="5580" max="5580" width="17.140625" style="1" customWidth="1"/>
    <col min="5581" max="5584" width="4" style="1"/>
    <col min="5585" max="5585" width="4" style="1" bestFit="1" customWidth="1"/>
    <col min="5586" max="5586" width="32.42578125" style="1" customWidth="1"/>
    <col min="5587" max="5587" width="16.7109375" style="1" customWidth="1"/>
    <col min="5588" max="5588" width="16.85546875" style="1" customWidth="1"/>
    <col min="5589" max="5589" width="20.140625" style="1" customWidth="1"/>
    <col min="5590" max="5590" width="18.7109375" style="1" customWidth="1"/>
    <col min="5591" max="5592" width="9.140625" style="1" customWidth="1"/>
    <col min="5593" max="5593" width="12.5703125" style="1" bestFit="1" customWidth="1"/>
    <col min="5594" max="5598" width="9.140625" style="1" customWidth="1"/>
    <col min="5599" max="5599" width="30.7109375" style="1" bestFit="1" customWidth="1"/>
    <col min="5600" max="5600" width="15.28515625" style="1" customWidth="1"/>
    <col min="5601" max="5601" width="20.5703125" style="1" bestFit="1" customWidth="1"/>
    <col min="5602" max="5602" width="11.7109375" style="1" customWidth="1"/>
    <col min="5603" max="5603" width="15.85546875" style="1" bestFit="1" customWidth="1"/>
    <col min="5604" max="5604" width="26.42578125" style="1" bestFit="1" customWidth="1"/>
    <col min="5605" max="5605" width="22.140625" style="1" bestFit="1" customWidth="1"/>
    <col min="5606" max="5606" width="9.140625" style="1" customWidth="1"/>
    <col min="5607" max="5607" width="10.7109375" style="1" customWidth="1"/>
    <col min="5608" max="5831" width="9.140625" style="1" customWidth="1"/>
    <col min="5832" max="5832" width="3" style="1" bestFit="1" customWidth="1"/>
    <col min="5833" max="5833" width="10.140625" style="1" bestFit="1" customWidth="1"/>
    <col min="5834" max="5834" width="36.5703125" style="1" bestFit="1" customWidth="1"/>
    <col min="5835" max="5835" width="18.5703125" style="1" customWidth="1"/>
    <col min="5836" max="5836" width="17.140625" style="1" customWidth="1"/>
    <col min="5837" max="5840" width="4" style="1"/>
    <col min="5841" max="5841" width="4" style="1" bestFit="1" customWidth="1"/>
    <col min="5842" max="5842" width="32.42578125" style="1" customWidth="1"/>
    <col min="5843" max="5843" width="16.7109375" style="1" customWidth="1"/>
    <col min="5844" max="5844" width="16.85546875" style="1" customWidth="1"/>
    <col min="5845" max="5845" width="20.140625" style="1" customWidth="1"/>
    <col min="5846" max="5846" width="18.7109375" style="1" customWidth="1"/>
    <col min="5847" max="5848" width="9.140625" style="1" customWidth="1"/>
    <col min="5849" max="5849" width="12.5703125" style="1" bestFit="1" customWidth="1"/>
    <col min="5850" max="5854" width="9.140625" style="1" customWidth="1"/>
    <col min="5855" max="5855" width="30.7109375" style="1" bestFit="1" customWidth="1"/>
    <col min="5856" max="5856" width="15.28515625" style="1" customWidth="1"/>
    <col min="5857" max="5857" width="20.5703125" style="1" bestFit="1" customWidth="1"/>
    <col min="5858" max="5858" width="11.7109375" style="1" customWidth="1"/>
    <col min="5859" max="5859" width="15.85546875" style="1" bestFit="1" customWidth="1"/>
    <col min="5860" max="5860" width="26.42578125" style="1" bestFit="1" customWidth="1"/>
    <col min="5861" max="5861" width="22.140625" style="1" bestFit="1" customWidth="1"/>
    <col min="5862" max="5862" width="9.140625" style="1" customWidth="1"/>
    <col min="5863" max="5863" width="10.7109375" style="1" customWidth="1"/>
    <col min="5864" max="6087" width="9.140625" style="1" customWidth="1"/>
    <col min="6088" max="6088" width="3" style="1" bestFit="1" customWidth="1"/>
    <col min="6089" max="6089" width="10.140625" style="1" bestFit="1" customWidth="1"/>
    <col min="6090" max="6090" width="36.5703125" style="1" bestFit="1" customWidth="1"/>
    <col min="6091" max="6091" width="18.5703125" style="1" customWidth="1"/>
    <col min="6092" max="6092" width="17.140625" style="1" customWidth="1"/>
    <col min="6093" max="6096" width="4" style="1"/>
    <col min="6097" max="6097" width="4" style="1" bestFit="1" customWidth="1"/>
    <col min="6098" max="6098" width="32.42578125" style="1" customWidth="1"/>
    <col min="6099" max="6099" width="16.7109375" style="1" customWidth="1"/>
    <col min="6100" max="6100" width="16.85546875" style="1" customWidth="1"/>
    <col min="6101" max="6101" width="20.140625" style="1" customWidth="1"/>
    <col min="6102" max="6102" width="18.7109375" style="1" customWidth="1"/>
    <col min="6103" max="6104" width="9.140625" style="1" customWidth="1"/>
    <col min="6105" max="6105" width="12.5703125" style="1" bestFit="1" customWidth="1"/>
    <col min="6106" max="6110" width="9.140625" style="1" customWidth="1"/>
    <col min="6111" max="6111" width="30.7109375" style="1" bestFit="1" customWidth="1"/>
    <col min="6112" max="6112" width="15.28515625" style="1" customWidth="1"/>
    <col min="6113" max="6113" width="20.5703125" style="1" bestFit="1" customWidth="1"/>
    <col min="6114" max="6114" width="11.7109375" style="1" customWidth="1"/>
    <col min="6115" max="6115" width="15.85546875" style="1" bestFit="1" customWidth="1"/>
    <col min="6116" max="6116" width="26.42578125" style="1" bestFit="1" customWidth="1"/>
    <col min="6117" max="6117" width="22.140625" style="1" bestFit="1" customWidth="1"/>
    <col min="6118" max="6118" width="9.140625" style="1" customWidth="1"/>
    <col min="6119" max="6119" width="10.7109375" style="1" customWidth="1"/>
    <col min="6120" max="6343" width="9.140625" style="1" customWidth="1"/>
    <col min="6344" max="6344" width="3" style="1" bestFit="1" customWidth="1"/>
    <col min="6345" max="6345" width="10.140625" style="1" bestFit="1" customWidth="1"/>
    <col min="6346" max="6346" width="36.5703125" style="1" bestFit="1" customWidth="1"/>
    <col min="6347" max="6347" width="18.5703125" style="1" customWidth="1"/>
    <col min="6348" max="6348" width="17.140625" style="1" customWidth="1"/>
    <col min="6349" max="6352" width="4" style="1"/>
    <col min="6353" max="6353" width="4" style="1" bestFit="1" customWidth="1"/>
    <col min="6354" max="6354" width="32.42578125" style="1" customWidth="1"/>
    <col min="6355" max="6355" width="16.7109375" style="1" customWidth="1"/>
    <col min="6356" max="6356" width="16.85546875" style="1" customWidth="1"/>
    <col min="6357" max="6357" width="20.140625" style="1" customWidth="1"/>
    <col min="6358" max="6358" width="18.7109375" style="1" customWidth="1"/>
    <col min="6359" max="6360" width="9.140625" style="1" customWidth="1"/>
    <col min="6361" max="6361" width="12.5703125" style="1" bestFit="1" customWidth="1"/>
    <col min="6362" max="6366" width="9.140625" style="1" customWidth="1"/>
    <col min="6367" max="6367" width="30.7109375" style="1" bestFit="1" customWidth="1"/>
    <col min="6368" max="6368" width="15.28515625" style="1" customWidth="1"/>
    <col min="6369" max="6369" width="20.5703125" style="1" bestFit="1" customWidth="1"/>
    <col min="6370" max="6370" width="11.7109375" style="1" customWidth="1"/>
    <col min="6371" max="6371" width="15.85546875" style="1" bestFit="1" customWidth="1"/>
    <col min="6372" max="6372" width="26.42578125" style="1" bestFit="1" customWidth="1"/>
    <col min="6373" max="6373" width="22.140625" style="1" bestFit="1" customWidth="1"/>
    <col min="6374" max="6374" width="9.140625" style="1" customWidth="1"/>
    <col min="6375" max="6375" width="10.7109375" style="1" customWidth="1"/>
    <col min="6376" max="6599" width="9.140625" style="1" customWidth="1"/>
    <col min="6600" max="6600" width="3" style="1" bestFit="1" customWidth="1"/>
    <col min="6601" max="6601" width="10.140625" style="1" bestFit="1" customWidth="1"/>
    <col min="6602" max="6602" width="36.5703125" style="1" bestFit="1" customWidth="1"/>
    <col min="6603" max="6603" width="18.5703125" style="1" customWidth="1"/>
    <col min="6604" max="6604" width="17.140625" style="1" customWidth="1"/>
    <col min="6605" max="6608" width="4" style="1"/>
    <col min="6609" max="6609" width="4" style="1" bestFit="1" customWidth="1"/>
    <col min="6610" max="6610" width="32.42578125" style="1" customWidth="1"/>
    <col min="6611" max="6611" width="16.7109375" style="1" customWidth="1"/>
    <col min="6612" max="6612" width="16.85546875" style="1" customWidth="1"/>
    <col min="6613" max="6613" width="20.140625" style="1" customWidth="1"/>
    <col min="6614" max="6614" width="18.7109375" style="1" customWidth="1"/>
    <col min="6615" max="6616" width="9.140625" style="1" customWidth="1"/>
    <col min="6617" max="6617" width="12.5703125" style="1" bestFit="1" customWidth="1"/>
    <col min="6618" max="6622" width="9.140625" style="1" customWidth="1"/>
    <col min="6623" max="6623" width="30.7109375" style="1" bestFit="1" customWidth="1"/>
    <col min="6624" max="6624" width="15.28515625" style="1" customWidth="1"/>
    <col min="6625" max="6625" width="20.5703125" style="1" bestFit="1" customWidth="1"/>
    <col min="6626" max="6626" width="11.7109375" style="1" customWidth="1"/>
    <col min="6627" max="6627" width="15.85546875" style="1" bestFit="1" customWidth="1"/>
    <col min="6628" max="6628" width="26.42578125" style="1" bestFit="1" customWidth="1"/>
    <col min="6629" max="6629" width="22.140625" style="1" bestFit="1" customWidth="1"/>
    <col min="6630" max="6630" width="9.140625" style="1" customWidth="1"/>
    <col min="6631" max="6631" width="10.7109375" style="1" customWidth="1"/>
    <col min="6632" max="6855" width="9.140625" style="1" customWidth="1"/>
    <col min="6856" max="6856" width="3" style="1" bestFit="1" customWidth="1"/>
    <col min="6857" max="6857" width="10.140625" style="1" bestFit="1" customWidth="1"/>
    <col min="6858" max="6858" width="36.5703125" style="1" bestFit="1" customWidth="1"/>
    <col min="6859" max="6859" width="18.5703125" style="1" customWidth="1"/>
    <col min="6860" max="6860" width="17.140625" style="1" customWidth="1"/>
    <col min="6861" max="6864" width="4" style="1"/>
    <col min="6865" max="6865" width="4" style="1" bestFit="1" customWidth="1"/>
    <col min="6866" max="6866" width="32.42578125" style="1" customWidth="1"/>
    <col min="6867" max="6867" width="16.7109375" style="1" customWidth="1"/>
    <col min="6868" max="6868" width="16.85546875" style="1" customWidth="1"/>
    <col min="6869" max="6869" width="20.140625" style="1" customWidth="1"/>
    <col min="6870" max="6870" width="18.7109375" style="1" customWidth="1"/>
    <col min="6871" max="6872" width="9.140625" style="1" customWidth="1"/>
    <col min="6873" max="6873" width="12.5703125" style="1" bestFit="1" customWidth="1"/>
    <col min="6874" max="6878" width="9.140625" style="1" customWidth="1"/>
    <col min="6879" max="6879" width="30.7109375" style="1" bestFit="1" customWidth="1"/>
    <col min="6880" max="6880" width="15.28515625" style="1" customWidth="1"/>
    <col min="6881" max="6881" width="20.5703125" style="1" bestFit="1" customWidth="1"/>
    <col min="6882" max="6882" width="11.7109375" style="1" customWidth="1"/>
    <col min="6883" max="6883" width="15.85546875" style="1" bestFit="1" customWidth="1"/>
    <col min="6884" max="6884" width="26.42578125" style="1" bestFit="1" customWidth="1"/>
    <col min="6885" max="6885" width="22.140625" style="1" bestFit="1" customWidth="1"/>
    <col min="6886" max="6886" width="9.140625" style="1" customWidth="1"/>
    <col min="6887" max="6887" width="10.7109375" style="1" customWidth="1"/>
    <col min="6888" max="7111" width="9.140625" style="1" customWidth="1"/>
    <col min="7112" max="7112" width="3" style="1" bestFit="1" customWidth="1"/>
    <col min="7113" max="7113" width="10.140625" style="1" bestFit="1" customWidth="1"/>
    <col min="7114" max="7114" width="36.5703125" style="1" bestFit="1" customWidth="1"/>
    <col min="7115" max="7115" width="18.5703125" style="1" customWidth="1"/>
    <col min="7116" max="7116" width="17.140625" style="1" customWidth="1"/>
    <col min="7117" max="7120" width="4" style="1"/>
    <col min="7121" max="7121" width="4" style="1" bestFit="1" customWidth="1"/>
    <col min="7122" max="7122" width="32.42578125" style="1" customWidth="1"/>
    <col min="7123" max="7123" width="16.7109375" style="1" customWidth="1"/>
    <col min="7124" max="7124" width="16.85546875" style="1" customWidth="1"/>
    <col min="7125" max="7125" width="20.140625" style="1" customWidth="1"/>
    <col min="7126" max="7126" width="18.7109375" style="1" customWidth="1"/>
    <col min="7127" max="7128" width="9.140625" style="1" customWidth="1"/>
    <col min="7129" max="7129" width="12.5703125" style="1" bestFit="1" customWidth="1"/>
    <col min="7130" max="7134" width="9.140625" style="1" customWidth="1"/>
    <col min="7135" max="7135" width="30.7109375" style="1" bestFit="1" customWidth="1"/>
    <col min="7136" max="7136" width="15.28515625" style="1" customWidth="1"/>
    <col min="7137" max="7137" width="20.5703125" style="1" bestFit="1" customWidth="1"/>
    <col min="7138" max="7138" width="11.7109375" style="1" customWidth="1"/>
    <col min="7139" max="7139" width="15.85546875" style="1" bestFit="1" customWidth="1"/>
    <col min="7140" max="7140" width="26.42578125" style="1" bestFit="1" customWidth="1"/>
    <col min="7141" max="7141" width="22.140625" style="1" bestFit="1" customWidth="1"/>
    <col min="7142" max="7142" width="9.140625" style="1" customWidth="1"/>
    <col min="7143" max="7143" width="10.7109375" style="1" customWidth="1"/>
    <col min="7144" max="7367" width="9.140625" style="1" customWidth="1"/>
    <col min="7368" max="7368" width="3" style="1" bestFit="1" customWidth="1"/>
    <col min="7369" max="7369" width="10.140625" style="1" bestFit="1" customWidth="1"/>
    <col min="7370" max="7370" width="36.5703125" style="1" bestFit="1" customWidth="1"/>
    <col min="7371" max="7371" width="18.5703125" style="1" customWidth="1"/>
    <col min="7372" max="7372" width="17.140625" style="1" customWidth="1"/>
    <col min="7373" max="7376" width="4" style="1"/>
    <col min="7377" max="7377" width="4" style="1" bestFit="1" customWidth="1"/>
    <col min="7378" max="7378" width="32.42578125" style="1" customWidth="1"/>
    <col min="7379" max="7379" width="16.7109375" style="1" customWidth="1"/>
    <col min="7380" max="7380" width="16.85546875" style="1" customWidth="1"/>
    <col min="7381" max="7381" width="20.140625" style="1" customWidth="1"/>
    <col min="7382" max="7382" width="18.7109375" style="1" customWidth="1"/>
    <col min="7383" max="7384" width="9.140625" style="1" customWidth="1"/>
    <col min="7385" max="7385" width="12.5703125" style="1" bestFit="1" customWidth="1"/>
    <col min="7386" max="7390" width="9.140625" style="1" customWidth="1"/>
    <col min="7391" max="7391" width="30.7109375" style="1" bestFit="1" customWidth="1"/>
    <col min="7392" max="7392" width="15.28515625" style="1" customWidth="1"/>
    <col min="7393" max="7393" width="20.5703125" style="1" bestFit="1" customWidth="1"/>
    <col min="7394" max="7394" width="11.7109375" style="1" customWidth="1"/>
    <col min="7395" max="7395" width="15.85546875" style="1" bestFit="1" customWidth="1"/>
    <col min="7396" max="7396" width="26.42578125" style="1" bestFit="1" customWidth="1"/>
    <col min="7397" max="7397" width="22.140625" style="1" bestFit="1" customWidth="1"/>
    <col min="7398" max="7398" width="9.140625" style="1" customWidth="1"/>
    <col min="7399" max="7399" width="10.7109375" style="1" customWidth="1"/>
    <col min="7400" max="7623" width="9.140625" style="1" customWidth="1"/>
    <col min="7624" max="7624" width="3" style="1" bestFit="1" customWidth="1"/>
    <col min="7625" max="7625" width="10.140625" style="1" bestFit="1" customWidth="1"/>
    <col min="7626" max="7626" width="36.5703125" style="1" bestFit="1" customWidth="1"/>
    <col min="7627" max="7627" width="18.5703125" style="1" customWidth="1"/>
    <col min="7628" max="7628" width="17.140625" style="1" customWidth="1"/>
    <col min="7629" max="7632" width="4" style="1"/>
    <col min="7633" max="7633" width="4" style="1" bestFit="1" customWidth="1"/>
    <col min="7634" max="7634" width="32.42578125" style="1" customWidth="1"/>
    <col min="7635" max="7635" width="16.7109375" style="1" customWidth="1"/>
    <col min="7636" max="7636" width="16.85546875" style="1" customWidth="1"/>
    <col min="7637" max="7637" width="20.140625" style="1" customWidth="1"/>
    <col min="7638" max="7638" width="18.7109375" style="1" customWidth="1"/>
    <col min="7639" max="7640" width="9.140625" style="1" customWidth="1"/>
    <col min="7641" max="7641" width="12.5703125" style="1" bestFit="1" customWidth="1"/>
    <col min="7642" max="7646" width="9.140625" style="1" customWidth="1"/>
    <col min="7647" max="7647" width="30.7109375" style="1" bestFit="1" customWidth="1"/>
    <col min="7648" max="7648" width="15.28515625" style="1" customWidth="1"/>
    <col min="7649" max="7649" width="20.5703125" style="1" bestFit="1" customWidth="1"/>
    <col min="7650" max="7650" width="11.7109375" style="1" customWidth="1"/>
    <col min="7651" max="7651" width="15.85546875" style="1" bestFit="1" customWidth="1"/>
    <col min="7652" max="7652" width="26.42578125" style="1" bestFit="1" customWidth="1"/>
    <col min="7653" max="7653" width="22.140625" style="1" bestFit="1" customWidth="1"/>
    <col min="7654" max="7654" width="9.140625" style="1" customWidth="1"/>
    <col min="7655" max="7655" width="10.7109375" style="1" customWidth="1"/>
    <col min="7656" max="7879" width="9.140625" style="1" customWidth="1"/>
    <col min="7880" max="7880" width="3" style="1" bestFit="1" customWidth="1"/>
    <col min="7881" max="7881" width="10.140625" style="1" bestFit="1" customWidth="1"/>
    <col min="7882" max="7882" width="36.5703125" style="1" bestFit="1" customWidth="1"/>
    <col min="7883" max="7883" width="18.5703125" style="1" customWidth="1"/>
    <col min="7884" max="7884" width="17.140625" style="1" customWidth="1"/>
    <col min="7885" max="7888" width="4" style="1"/>
    <col min="7889" max="7889" width="4" style="1" bestFit="1" customWidth="1"/>
    <col min="7890" max="7890" width="32.42578125" style="1" customWidth="1"/>
    <col min="7891" max="7891" width="16.7109375" style="1" customWidth="1"/>
    <col min="7892" max="7892" width="16.85546875" style="1" customWidth="1"/>
    <col min="7893" max="7893" width="20.140625" style="1" customWidth="1"/>
    <col min="7894" max="7894" width="18.7109375" style="1" customWidth="1"/>
    <col min="7895" max="7896" width="9.140625" style="1" customWidth="1"/>
    <col min="7897" max="7897" width="12.5703125" style="1" bestFit="1" customWidth="1"/>
    <col min="7898" max="7902" width="9.140625" style="1" customWidth="1"/>
    <col min="7903" max="7903" width="30.7109375" style="1" bestFit="1" customWidth="1"/>
    <col min="7904" max="7904" width="15.28515625" style="1" customWidth="1"/>
    <col min="7905" max="7905" width="20.5703125" style="1" bestFit="1" customWidth="1"/>
    <col min="7906" max="7906" width="11.7109375" style="1" customWidth="1"/>
    <col min="7907" max="7907" width="15.85546875" style="1" bestFit="1" customWidth="1"/>
    <col min="7908" max="7908" width="26.42578125" style="1" bestFit="1" customWidth="1"/>
    <col min="7909" max="7909" width="22.140625" style="1" bestFit="1" customWidth="1"/>
    <col min="7910" max="7910" width="9.140625" style="1" customWidth="1"/>
    <col min="7911" max="7911" width="10.7109375" style="1" customWidth="1"/>
    <col min="7912" max="8135" width="9.140625" style="1" customWidth="1"/>
    <col min="8136" max="8136" width="3" style="1" bestFit="1" customWidth="1"/>
    <col min="8137" max="8137" width="10.140625" style="1" bestFit="1" customWidth="1"/>
    <col min="8138" max="8138" width="36.5703125" style="1" bestFit="1" customWidth="1"/>
    <col min="8139" max="8139" width="18.5703125" style="1" customWidth="1"/>
    <col min="8140" max="8140" width="17.140625" style="1" customWidth="1"/>
    <col min="8141" max="8144" width="4" style="1"/>
    <col min="8145" max="8145" width="4" style="1" bestFit="1" customWidth="1"/>
    <col min="8146" max="8146" width="32.42578125" style="1" customWidth="1"/>
    <col min="8147" max="8147" width="16.7109375" style="1" customWidth="1"/>
    <col min="8148" max="8148" width="16.85546875" style="1" customWidth="1"/>
    <col min="8149" max="8149" width="20.140625" style="1" customWidth="1"/>
    <col min="8150" max="8150" width="18.7109375" style="1" customWidth="1"/>
    <col min="8151" max="8152" width="9.140625" style="1" customWidth="1"/>
    <col min="8153" max="8153" width="12.5703125" style="1" bestFit="1" customWidth="1"/>
    <col min="8154" max="8158" width="9.140625" style="1" customWidth="1"/>
    <col min="8159" max="8159" width="30.7109375" style="1" bestFit="1" customWidth="1"/>
    <col min="8160" max="8160" width="15.28515625" style="1" customWidth="1"/>
    <col min="8161" max="8161" width="20.5703125" style="1" bestFit="1" customWidth="1"/>
    <col min="8162" max="8162" width="11.7109375" style="1" customWidth="1"/>
    <col min="8163" max="8163" width="15.85546875" style="1" bestFit="1" customWidth="1"/>
    <col min="8164" max="8164" width="26.42578125" style="1" bestFit="1" customWidth="1"/>
    <col min="8165" max="8165" width="22.140625" style="1" bestFit="1" customWidth="1"/>
    <col min="8166" max="8166" width="9.140625" style="1" customWidth="1"/>
    <col min="8167" max="8167" width="10.7109375" style="1" customWidth="1"/>
    <col min="8168" max="8391" width="9.140625" style="1" customWidth="1"/>
    <col min="8392" max="8392" width="3" style="1" bestFit="1" customWidth="1"/>
    <col min="8393" max="8393" width="10.140625" style="1" bestFit="1" customWidth="1"/>
    <col min="8394" max="8394" width="36.5703125" style="1" bestFit="1" customWidth="1"/>
    <col min="8395" max="8395" width="18.5703125" style="1" customWidth="1"/>
    <col min="8396" max="8396" width="17.140625" style="1" customWidth="1"/>
    <col min="8397" max="8400" width="4" style="1"/>
    <col min="8401" max="8401" width="4" style="1" bestFit="1" customWidth="1"/>
    <col min="8402" max="8402" width="32.42578125" style="1" customWidth="1"/>
    <col min="8403" max="8403" width="16.7109375" style="1" customWidth="1"/>
    <col min="8404" max="8404" width="16.85546875" style="1" customWidth="1"/>
    <col min="8405" max="8405" width="20.140625" style="1" customWidth="1"/>
    <col min="8406" max="8406" width="18.7109375" style="1" customWidth="1"/>
    <col min="8407" max="8408" width="9.140625" style="1" customWidth="1"/>
    <col min="8409" max="8409" width="12.5703125" style="1" bestFit="1" customWidth="1"/>
    <col min="8410" max="8414" width="9.140625" style="1" customWidth="1"/>
    <col min="8415" max="8415" width="30.7109375" style="1" bestFit="1" customWidth="1"/>
    <col min="8416" max="8416" width="15.28515625" style="1" customWidth="1"/>
    <col min="8417" max="8417" width="20.5703125" style="1" bestFit="1" customWidth="1"/>
    <col min="8418" max="8418" width="11.7109375" style="1" customWidth="1"/>
    <col min="8419" max="8419" width="15.85546875" style="1" bestFit="1" customWidth="1"/>
    <col min="8420" max="8420" width="26.42578125" style="1" bestFit="1" customWidth="1"/>
    <col min="8421" max="8421" width="22.140625" style="1" bestFit="1" customWidth="1"/>
    <col min="8422" max="8422" width="9.140625" style="1" customWidth="1"/>
    <col min="8423" max="8423" width="10.7109375" style="1" customWidth="1"/>
    <col min="8424" max="8647" width="9.140625" style="1" customWidth="1"/>
    <col min="8648" max="8648" width="3" style="1" bestFit="1" customWidth="1"/>
    <col min="8649" max="8649" width="10.140625" style="1" bestFit="1" customWidth="1"/>
    <col min="8650" max="8650" width="36.5703125" style="1" bestFit="1" customWidth="1"/>
    <col min="8651" max="8651" width="18.5703125" style="1" customWidth="1"/>
    <col min="8652" max="8652" width="17.140625" style="1" customWidth="1"/>
    <col min="8653" max="8656" width="4" style="1"/>
    <col min="8657" max="8657" width="4" style="1" bestFit="1" customWidth="1"/>
    <col min="8658" max="8658" width="32.42578125" style="1" customWidth="1"/>
    <col min="8659" max="8659" width="16.7109375" style="1" customWidth="1"/>
    <col min="8660" max="8660" width="16.85546875" style="1" customWidth="1"/>
    <col min="8661" max="8661" width="20.140625" style="1" customWidth="1"/>
    <col min="8662" max="8662" width="18.7109375" style="1" customWidth="1"/>
    <col min="8663" max="8664" width="9.140625" style="1" customWidth="1"/>
    <col min="8665" max="8665" width="12.5703125" style="1" bestFit="1" customWidth="1"/>
    <col min="8666" max="8670" width="9.140625" style="1" customWidth="1"/>
    <col min="8671" max="8671" width="30.7109375" style="1" bestFit="1" customWidth="1"/>
    <col min="8672" max="8672" width="15.28515625" style="1" customWidth="1"/>
    <col min="8673" max="8673" width="20.5703125" style="1" bestFit="1" customWidth="1"/>
    <col min="8674" max="8674" width="11.7109375" style="1" customWidth="1"/>
    <col min="8675" max="8675" width="15.85546875" style="1" bestFit="1" customWidth="1"/>
    <col min="8676" max="8676" width="26.42578125" style="1" bestFit="1" customWidth="1"/>
    <col min="8677" max="8677" width="22.140625" style="1" bestFit="1" customWidth="1"/>
    <col min="8678" max="8678" width="9.140625" style="1" customWidth="1"/>
    <col min="8679" max="8679" width="10.7109375" style="1" customWidth="1"/>
    <col min="8680" max="8903" width="9.140625" style="1" customWidth="1"/>
    <col min="8904" max="8904" width="3" style="1" bestFit="1" customWidth="1"/>
    <col min="8905" max="8905" width="10.140625" style="1" bestFit="1" customWidth="1"/>
    <col min="8906" max="8906" width="36.5703125" style="1" bestFit="1" customWidth="1"/>
    <col min="8907" max="8907" width="18.5703125" style="1" customWidth="1"/>
    <col min="8908" max="8908" width="17.140625" style="1" customWidth="1"/>
    <col min="8909" max="8912" width="4" style="1"/>
    <col min="8913" max="8913" width="4" style="1" bestFit="1" customWidth="1"/>
    <col min="8914" max="8914" width="32.42578125" style="1" customWidth="1"/>
    <col min="8915" max="8915" width="16.7109375" style="1" customWidth="1"/>
    <col min="8916" max="8916" width="16.85546875" style="1" customWidth="1"/>
    <col min="8917" max="8917" width="20.140625" style="1" customWidth="1"/>
    <col min="8918" max="8918" width="18.7109375" style="1" customWidth="1"/>
    <col min="8919" max="8920" width="9.140625" style="1" customWidth="1"/>
    <col min="8921" max="8921" width="12.5703125" style="1" bestFit="1" customWidth="1"/>
    <col min="8922" max="8926" width="9.140625" style="1" customWidth="1"/>
    <col min="8927" max="8927" width="30.7109375" style="1" bestFit="1" customWidth="1"/>
    <col min="8928" max="8928" width="15.28515625" style="1" customWidth="1"/>
    <col min="8929" max="8929" width="20.5703125" style="1" bestFit="1" customWidth="1"/>
    <col min="8930" max="8930" width="11.7109375" style="1" customWidth="1"/>
    <col min="8931" max="8931" width="15.85546875" style="1" bestFit="1" customWidth="1"/>
    <col min="8932" max="8932" width="26.42578125" style="1" bestFit="1" customWidth="1"/>
    <col min="8933" max="8933" width="22.140625" style="1" bestFit="1" customWidth="1"/>
    <col min="8934" max="8934" width="9.140625" style="1" customWidth="1"/>
    <col min="8935" max="8935" width="10.7109375" style="1" customWidth="1"/>
    <col min="8936" max="9159" width="9.140625" style="1" customWidth="1"/>
    <col min="9160" max="9160" width="3" style="1" bestFit="1" customWidth="1"/>
    <col min="9161" max="9161" width="10.140625" style="1" bestFit="1" customWidth="1"/>
    <col min="9162" max="9162" width="36.5703125" style="1" bestFit="1" customWidth="1"/>
    <col min="9163" max="9163" width="18.5703125" style="1" customWidth="1"/>
    <col min="9164" max="9164" width="17.140625" style="1" customWidth="1"/>
    <col min="9165" max="9168" width="4" style="1"/>
    <col min="9169" max="9169" width="4" style="1" bestFit="1" customWidth="1"/>
    <col min="9170" max="9170" width="32.42578125" style="1" customWidth="1"/>
    <col min="9171" max="9171" width="16.7109375" style="1" customWidth="1"/>
    <col min="9172" max="9172" width="16.85546875" style="1" customWidth="1"/>
    <col min="9173" max="9173" width="20.140625" style="1" customWidth="1"/>
    <col min="9174" max="9174" width="18.7109375" style="1" customWidth="1"/>
    <col min="9175" max="9176" width="9.140625" style="1" customWidth="1"/>
    <col min="9177" max="9177" width="12.5703125" style="1" bestFit="1" customWidth="1"/>
    <col min="9178" max="9182" width="9.140625" style="1" customWidth="1"/>
    <col min="9183" max="9183" width="30.7109375" style="1" bestFit="1" customWidth="1"/>
    <col min="9184" max="9184" width="15.28515625" style="1" customWidth="1"/>
    <col min="9185" max="9185" width="20.5703125" style="1" bestFit="1" customWidth="1"/>
    <col min="9186" max="9186" width="11.7109375" style="1" customWidth="1"/>
    <col min="9187" max="9187" width="15.85546875" style="1" bestFit="1" customWidth="1"/>
    <col min="9188" max="9188" width="26.42578125" style="1" bestFit="1" customWidth="1"/>
    <col min="9189" max="9189" width="22.140625" style="1" bestFit="1" customWidth="1"/>
    <col min="9190" max="9190" width="9.140625" style="1" customWidth="1"/>
    <col min="9191" max="9191" width="10.7109375" style="1" customWidth="1"/>
    <col min="9192" max="9415" width="9.140625" style="1" customWidth="1"/>
    <col min="9416" max="9416" width="3" style="1" bestFit="1" customWidth="1"/>
    <col min="9417" max="9417" width="10.140625" style="1" bestFit="1" customWidth="1"/>
    <col min="9418" max="9418" width="36.5703125" style="1" bestFit="1" customWidth="1"/>
    <col min="9419" max="9419" width="18.5703125" style="1" customWidth="1"/>
    <col min="9420" max="9420" width="17.140625" style="1" customWidth="1"/>
    <col min="9421" max="9424" width="4" style="1"/>
    <col min="9425" max="9425" width="4" style="1" bestFit="1" customWidth="1"/>
    <col min="9426" max="9426" width="32.42578125" style="1" customWidth="1"/>
    <col min="9427" max="9427" width="16.7109375" style="1" customWidth="1"/>
    <col min="9428" max="9428" width="16.85546875" style="1" customWidth="1"/>
    <col min="9429" max="9429" width="20.140625" style="1" customWidth="1"/>
    <col min="9430" max="9430" width="18.7109375" style="1" customWidth="1"/>
    <col min="9431" max="9432" width="9.140625" style="1" customWidth="1"/>
    <col min="9433" max="9433" width="12.5703125" style="1" bestFit="1" customWidth="1"/>
    <col min="9434" max="9438" width="9.140625" style="1" customWidth="1"/>
    <col min="9439" max="9439" width="30.7109375" style="1" bestFit="1" customWidth="1"/>
    <col min="9440" max="9440" width="15.28515625" style="1" customWidth="1"/>
    <col min="9441" max="9441" width="20.5703125" style="1" bestFit="1" customWidth="1"/>
    <col min="9442" max="9442" width="11.7109375" style="1" customWidth="1"/>
    <col min="9443" max="9443" width="15.85546875" style="1" bestFit="1" customWidth="1"/>
    <col min="9444" max="9444" width="26.42578125" style="1" bestFit="1" customWidth="1"/>
    <col min="9445" max="9445" width="22.140625" style="1" bestFit="1" customWidth="1"/>
    <col min="9446" max="9446" width="9.140625" style="1" customWidth="1"/>
    <col min="9447" max="9447" width="10.7109375" style="1" customWidth="1"/>
    <col min="9448" max="9671" width="9.140625" style="1" customWidth="1"/>
    <col min="9672" max="9672" width="3" style="1" bestFit="1" customWidth="1"/>
    <col min="9673" max="9673" width="10.140625" style="1" bestFit="1" customWidth="1"/>
    <col min="9674" max="9674" width="36.5703125" style="1" bestFit="1" customWidth="1"/>
    <col min="9675" max="9675" width="18.5703125" style="1" customWidth="1"/>
    <col min="9676" max="9676" width="17.140625" style="1" customWidth="1"/>
    <col min="9677" max="9680" width="4" style="1"/>
    <col min="9681" max="9681" width="4" style="1" bestFit="1" customWidth="1"/>
    <col min="9682" max="9682" width="32.42578125" style="1" customWidth="1"/>
    <col min="9683" max="9683" width="16.7109375" style="1" customWidth="1"/>
    <col min="9684" max="9684" width="16.85546875" style="1" customWidth="1"/>
    <col min="9685" max="9685" width="20.140625" style="1" customWidth="1"/>
    <col min="9686" max="9686" width="18.7109375" style="1" customWidth="1"/>
    <col min="9687" max="9688" width="9.140625" style="1" customWidth="1"/>
    <col min="9689" max="9689" width="12.5703125" style="1" bestFit="1" customWidth="1"/>
    <col min="9690" max="9694" width="9.140625" style="1" customWidth="1"/>
    <col min="9695" max="9695" width="30.7109375" style="1" bestFit="1" customWidth="1"/>
    <col min="9696" max="9696" width="15.28515625" style="1" customWidth="1"/>
    <col min="9697" max="9697" width="20.5703125" style="1" bestFit="1" customWidth="1"/>
    <col min="9698" max="9698" width="11.7109375" style="1" customWidth="1"/>
    <col min="9699" max="9699" width="15.85546875" style="1" bestFit="1" customWidth="1"/>
    <col min="9700" max="9700" width="26.42578125" style="1" bestFit="1" customWidth="1"/>
    <col min="9701" max="9701" width="22.140625" style="1" bestFit="1" customWidth="1"/>
    <col min="9702" max="9702" width="9.140625" style="1" customWidth="1"/>
    <col min="9703" max="9703" width="10.7109375" style="1" customWidth="1"/>
    <col min="9704" max="9927" width="9.140625" style="1" customWidth="1"/>
    <col min="9928" max="9928" width="3" style="1" bestFit="1" customWidth="1"/>
    <col min="9929" max="9929" width="10.140625" style="1" bestFit="1" customWidth="1"/>
    <col min="9930" max="9930" width="36.5703125" style="1" bestFit="1" customWidth="1"/>
    <col min="9931" max="9931" width="18.5703125" style="1" customWidth="1"/>
    <col min="9932" max="9932" width="17.140625" style="1" customWidth="1"/>
    <col min="9933" max="9936" width="4" style="1"/>
    <col min="9937" max="9937" width="4" style="1" bestFit="1" customWidth="1"/>
    <col min="9938" max="9938" width="32.42578125" style="1" customWidth="1"/>
    <col min="9939" max="9939" width="16.7109375" style="1" customWidth="1"/>
    <col min="9940" max="9940" width="16.85546875" style="1" customWidth="1"/>
    <col min="9941" max="9941" width="20.140625" style="1" customWidth="1"/>
    <col min="9942" max="9942" width="18.7109375" style="1" customWidth="1"/>
    <col min="9943" max="9944" width="9.140625" style="1" customWidth="1"/>
    <col min="9945" max="9945" width="12.5703125" style="1" bestFit="1" customWidth="1"/>
    <col min="9946" max="9950" width="9.140625" style="1" customWidth="1"/>
    <col min="9951" max="9951" width="30.7109375" style="1" bestFit="1" customWidth="1"/>
    <col min="9952" max="9952" width="15.28515625" style="1" customWidth="1"/>
    <col min="9953" max="9953" width="20.5703125" style="1" bestFit="1" customWidth="1"/>
    <col min="9954" max="9954" width="11.7109375" style="1" customWidth="1"/>
    <col min="9955" max="9955" width="15.85546875" style="1" bestFit="1" customWidth="1"/>
    <col min="9956" max="9956" width="26.42578125" style="1" bestFit="1" customWidth="1"/>
    <col min="9957" max="9957" width="22.140625" style="1" bestFit="1" customWidth="1"/>
    <col min="9958" max="9958" width="9.140625" style="1" customWidth="1"/>
    <col min="9959" max="9959" width="10.7109375" style="1" customWidth="1"/>
    <col min="9960" max="10183" width="9.140625" style="1" customWidth="1"/>
    <col min="10184" max="10184" width="3" style="1" bestFit="1" customWidth="1"/>
    <col min="10185" max="10185" width="10.140625" style="1" bestFit="1" customWidth="1"/>
    <col min="10186" max="10186" width="36.5703125" style="1" bestFit="1" customWidth="1"/>
    <col min="10187" max="10187" width="18.5703125" style="1" customWidth="1"/>
    <col min="10188" max="10188" width="17.140625" style="1" customWidth="1"/>
    <col min="10189" max="10192" width="4" style="1"/>
    <col min="10193" max="10193" width="4" style="1" bestFit="1" customWidth="1"/>
    <col min="10194" max="10194" width="32.42578125" style="1" customWidth="1"/>
    <col min="10195" max="10195" width="16.7109375" style="1" customWidth="1"/>
    <col min="10196" max="10196" width="16.85546875" style="1" customWidth="1"/>
    <col min="10197" max="10197" width="20.140625" style="1" customWidth="1"/>
    <col min="10198" max="10198" width="18.7109375" style="1" customWidth="1"/>
    <col min="10199" max="10200" width="9.140625" style="1" customWidth="1"/>
    <col min="10201" max="10201" width="12.5703125" style="1" bestFit="1" customWidth="1"/>
    <col min="10202" max="10206" width="9.140625" style="1" customWidth="1"/>
    <col min="10207" max="10207" width="30.7109375" style="1" bestFit="1" customWidth="1"/>
    <col min="10208" max="10208" width="15.28515625" style="1" customWidth="1"/>
    <col min="10209" max="10209" width="20.5703125" style="1" bestFit="1" customWidth="1"/>
    <col min="10210" max="10210" width="11.7109375" style="1" customWidth="1"/>
    <col min="10211" max="10211" width="15.85546875" style="1" bestFit="1" customWidth="1"/>
    <col min="10212" max="10212" width="26.42578125" style="1" bestFit="1" customWidth="1"/>
    <col min="10213" max="10213" width="22.140625" style="1" bestFit="1" customWidth="1"/>
    <col min="10214" max="10214" width="9.140625" style="1" customWidth="1"/>
    <col min="10215" max="10215" width="10.7109375" style="1" customWidth="1"/>
    <col min="10216" max="10439" width="9.140625" style="1" customWidth="1"/>
    <col min="10440" max="10440" width="3" style="1" bestFit="1" customWidth="1"/>
    <col min="10441" max="10441" width="10.140625" style="1" bestFit="1" customWidth="1"/>
    <col min="10442" max="10442" width="36.5703125" style="1" bestFit="1" customWidth="1"/>
    <col min="10443" max="10443" width="18.5703125" style="1" customWidth="1"/>
    <col min="10444" max="10444" width="17.140625" style="1" customWidth="1"/>
    <col min="10445" max="10448" width="4" style="1"/>
    <col min="10449" max="10449" width="4" style="1" bestFit="1" customWidth="1"/>
    <col min="10450" max="10450" width="32.42578125" style="1" customWidth="1"/>
    <col min="10451" max="10451" width="16.7109375" style="1" customWidth="1"/>
    <col min="10452" max="10452" width="16.85546875" style="1" customWidth="1"/>
    <col min="10453" max="10453" width="20.140625" style="1" customWidth="1"/>
    <col min="10454" max="10454" width="18.7109375" style="1" customWidth="1"/>
    <col min="10455" max="10456" width="9.140625" style="1" customWidth="1"/>
    <col min="10457" max="10457" width="12.5703125" style="1" bestFit="1" customWidth="1"/>
    <col min="10458" max="10462" width="9.140625" style="1" customWidth="1"/>
    <col min="10463" max="10463" width="30.7109375" style="1" bestFit="1" customWidth="1"/>
    <col min="10464" max="10464" width="15.28515625" style="1" customWidth="1"/>
    <col min="10465" max="10465" width="20.5703125" style="1" bestFit="1" customWidth="1"/>
    <col min="10466" max="10466" width="11.7109375" style="1" customWidth="1"/>
    <col min="10467" max="10467" width="15.85546875" style="1" bestFit="1" customWidth="1"/>
    <col min="10468" max="10468" width="26.42578125" style="1" bestFit="1" customWidth="1"/>
    <col min="10469" max="10469" width="22.140625" style="1" bestFit="1" customWidth="1"/>
    <col min="10470" max="10470" width="9.140625" style="1" customWidth="1"/>
    <col min="10471" max="10471" width="10.7109375" style="1" customWidth="1"/>
    <col min="10472" max="10695" width="9.140625" style="1" customWidth="1"/>
    <col min="10696" max="10696" width="3" style="1" bestFit="1" customWidth="1"/>
    <col min="10697" max="10697" width="10.140625" style="1" bestFit="1" customWidth="1"/>
    <col min="10698" max="10698" width="36.5703125" style="1" bestFit="1" customWidth="1"/>
    <col min="10699" max="10699" width="18.5703125" style="1" customWidth="1"/>
    <col min="10700" max="10700" width="17.140625" style="1" customWidth="1"/>
    <col min="10701" max="10704" width="4" style="1"/>
    <col min="10705" max="10705" width="4" style="1" bestFit="1" customWidth="1"/>
    <col min="10706" max="10706" width="32.42578125" style="1" customWidth="1"/>
    <col min="10707" max="10707" width="16.7109375" style="1" customWidth="1"/>
    <col min="10708" max="10708" width="16.85546875" style="1" customWidth="1"/>
    <col min="10709" max="10709" width="20.140625" style="1" customWidth="1"/>
    <col min="10710" max="10710" width="18.7109375" style="1" customWidth="1"/>
    <col min="10711" max="10712" width="9.140625" style="1" customWidth="1"/>
    <col min="10713" max="10713" width="12.5703125" style="1" bestFit="1" customWidth="1"/>
    <col min="10714" max="10718" width="9.140625" style="1" customWidth="1"/>
    <col min="10719" max="10719" width="30.7109375" style="1" bestFit="1" customWidth="1"/>
    <col min="10720" max="10720" width="15.28515625" style="1" customWidth="1"/>
    <col min="10721" max="10721" width="20.5703125" style="1" bestFit="1" customWidth="1"/>
    <col min="10722" max="10722" width="11.7109375" style="1" customWidth="1"/>
    <col min="10723" max="10723" width="15.85546875" style="1" bestFit="1" customWidth="1"/>
    <col min="10724" max="10724" width="26.42578125" style="1" bestFit="1" customWidth="1"/>
    <col min="10725" max="10725" width="22.140625" style="1" bestFit="1" customWidth="1"/>
    <col min="10726" max="10726" width="9.140625" style="1" customWidth="1"/>
    <col min="10727" max="10727" width="10.7109375" style="1" customWidth="1"/>
    <col min="10728" max="10951" width="9.140625" style="1" customWidth="1"/>
    <col min="10952" max="10952" width="3" style="1" bestFit="1" customWidth="1"/>
    <col min="10953" max="10953" width="10.140625" style="1" bestFit="1" customWidth="1"/>
    <col min="10954" max="10954" width="36.5703125" style="1" bestFit="1" customWidth="1"/>
    <col min="10955" max="10955" width="18.5703125" style="1" customWidth="1"/>
    <col min="10956" max="10956" width="17.140625" style="1" customWidth="1"/>
    <col min="10957" max="10960" width="4" style="1"/>
    <col min="10961" max="10961" width="4" style="1" bestFit="1" customWidth="1"/>
    <col min="10962" max="10962" width="32.42578125" style="1" customWidth="1"/>
    <col min="10963" max="10963" width="16.7109375" style="1" customWidth="1"/>
    <col min="10964" max="10964" width="16.85546875" style="1" customWidth="1"/>
    <col min="10965" max="10965" width="20.140625" style="1" customWidth="1"/>
    <col min="10966" max="10966" width="18.7109375" style="1" customWidth="1"/>
    <col min="10967" max="10968" width="9.140625" style="1" customWidth="1"/>
    <col min="10969" max="10969" width="12.5703125" style="1" bestFit="1" customWidth="1"/>
    <col min="10970" max="10974" width="9.140625" style="1" customWidth="1"/>
    <col min="10975" max="10975" width="30.7109375" style="1" bestFit="1" customWidth="1"/>
    <col min="10976" max="10976" width="15.28515625" style="1" customWidth="1"/>
    <col min="10977" max="10977" width="20.5703125" style="1" bestFit="1" customWidth="1"/>
    <col min="10978" max="10978" width="11.7109375" style="1" customWidth="1"/>
    <col min="10979" max="10979" width="15.85546875" style="1" bestFit="1" customWidth="1"/>
    <col min="10980" max="10980" width="26.42578125" style="1" bestFit="1" customWidth="1"/>
    <col min="10981" max="10981" width="22.140625" style="1" bestFit="1" customWidth="1"/>
    <col min="10982" max="10982" width="9.140625" style="1" customWidth="1"/>
    <col min="10983" max="10983" width="10.7109375" style="1" customWidth="1"/>
    <col min="10984" max="11207" width="9.140625" style="1" customWidth="1"/>
    <col min="11208" max="11208" width="3" style="1" bestFit="1" customWidth="1"/>
    <col min="11209" max="11209" width="10.140625" style="1" bestFit="1" customWidth="1"/>
    <col min="11210" max="11210" width="36.5703125" style="1" bestFit="1" customWidth="1"/>
    <col min="11211" max="11211" width="18.5703125" style="1" customWidth="1"/>
    <col min="11212" max="11212" width="17.140625" style="1" customWidth="1"/>
    <col min="11213" max="11216" width="4" style="1"/>
    <col min="11217" max="11217" width="4" style="1" bestFit="1" customWidth="1"/>
    <col min="11218" max="11218" width="32.42578125" style="1" customWidth="1"/>
    <col min="11219" max="11219" width="16.7109375" style="1" customWidth="1"/>
    <col min="11220" max="11220" width="16.85546875" style="1" customWidth="1"/>
    <col min="11221" max="11221" width="20.140625" style="1" customWidth="1"/>
    <col min="11222" max="11222" width="18.7109375" style="1" customWidth="1"/>
    <col min="11223" max="11224" width="9.140625" style="1" customWidth="1"/>
    <col min="11225" max="11225" width="12.5703125" style="1" bestFit="1" customWidth="1"/>
    <col min="11226" max="11230" width="9.140625" style="1" customWidth="1"/>
    <col min="11231" max="11231" width="30.7109375" style="1" bestFit="1" customWidth="1"/>
    <col min="11232" max="11232" width="15.28515625" style="1" customWidth="1"/>
    <col min="11233" max="11233" width="20.5703125" style="1" bestFit="1" customWidth="1"/>
    <col min="11234" max="11234" width="11.7109375" style="1" customWidth="1"/>
    <col min="11235" max="11235" width="15.85546875" style="1" bestFit="1" customWidth="1"/>
    <col min="11236" max="11236" width="26.42578125" style="1" bestFit="1" customWidth="1"/>
    <col min="11237" max="11237" width="22.140625" style="1" bestFit="1" customWidth="1"/>
    <col min="11238" max="11238" width="9.140625" style="1" customWidth="1"/>
    <col min="11239" max="11239" width="10.7109375" style="1" customWidth="1"/>
    <col min="11240" max="11463" width="9.140625" style="1" customWidth="1"/>
    <col min="11464" max="11464" width="3" style="1" bestFit="1" customWidth="1"/>
    <col min="11465" max="11465" width="10.140625" style="1" bestFit="1" customWidth="1"/>
    <col min="11466" max="11466" width="36.5703125" style="1" bestFit="1" customWidth="1"/>
    <col min="11467" max="11467" width="18.5703125" style="1" customWidth="1"/>
    <col min="11468" max="11468" width="17.140625" style="1" customWidth="1"/>
    <col min="11469" max="11472" width="4" style="1"/>
    <col min="11473" max="11473" width="4" style="1" bestFit="1" customWidth="1"/>
    <col min="11474" max="11474" width="32.42578125" style="1" customWidth="1"/>
    <col min="11475" max="11475" width="16.7109375" style="1" customWidth="1"/>
    <col min="11476" max="11476" width="16.85546875" style="1" customWidth="1"/>
    <col min="11477" max="11477" width="20.140625" style="1" customWidth="1"/>
    <col min="11478" max="11478" width="18.7109375" style="1" customWidth="1"/>
    <col min="11479" max="11480" width="9.140625" style="1" customWidth="1"/>
    <col min="11481" max="11481" width="12.5703125" style="1" bestFit="1" customWidth="1"/>
    <col min="11482" max="11486" width="9.140625" style="1" customWidth="1"/>
    <col min="11487" max="11487" width="30.7109375" style="1" bestFit="1" customWidth="1"/>
    <col min="11488" max="11488" width="15.28515625" style="1" customWidth="1"/>
    <col min="11489" max="11489" width="20.5703125" style="1" bestFit="1" customWidth="1"/>
    <col min="11490" max="11490" width="11.7109375" style="1" customWidth="1"/>
    <col min="11491" max="11491" width="15.85546875" style="1" bestFit="1" customWidth="1"/>
    <col min="11492" max="11492" width="26.42578125" style="1" bestFit="1" customWidth="1"/>
    <col min="11493" max="11493" width="22.140625" style="1" bestFit="1" customWidth="1"/>
    <col min="11494" max="11494" width="9.140625" style="1" customWidth="1"/>
    <col min="11495" max="11495" width="10.7109375" style="1" customWidth="1"/>
    <col min="11496" max="11719" width="9.140625" style="1" customWidth="1"/>
    <col min="11720" max="11720" width="3" style="1" bestFit="1" customWidth="1"/>
    <col min="11721" max="11721" width="10.140625" style="1" bestFit="1" customWidth="1"/>
    <col min="11722" max="11722" width="36.5703125" style="1" bestFit="1" customWidth="1"/>
    <col min="11723" max="11723" width="18.5703125" style="1" customWidth="1"/>
    <col min="11724" max="11724" width="17.140625" style="1" customWidth="1"/>
    <col min="11725" max="11728" width="4" style="1"/>
    <col min="11729" max="11729" width="4" style="1" bestFit="1" customWidth="1"/>
    <col min="11730" max="11730" width="32.42578125" style="1" customWidth="1"/>
    <col min="11731" max="11731" width="16.7109375" style="1" customWidth="1"/>
    <col min="11732" max="11732" width="16.85546875" style="1" customWidth="1"/>
    <col min="11733" max="11733" width="20.140625" style="1" customWidth="1"/>
    <col min="11734" max="11734" width="18.7109375" style="1" customWidth="1"/>
    <col min="11735" max="11736" width="9.140625" style="1" customWidth="1"/>
    <col min="11737" max="11737" width="12.5703125" style="1" bestFit="1" customWidth="1"/>
    <col min="11738" max="11742" width="9.140625" style="1" customWidth="1"/>
    <col min="11743" max="11743" width="30.7109375" style="1" bestFit="1" customWidth="1"/>
    <col min="11744" max="11744" width="15.28515625" style="1" customWidth="1"/>
    <col min="11745" max="11745" width="20.5703125" style="1" bestFit="1" customWidth="1"/>
    <col min="11746" max="11746" width="11.7109375" style="1" customWidth="1"/>
    <col min="11747" max="11747" width="15.85546875" style="1" bestFit="1" customWidth="1"/>
    <col min="11748" max="11748" width="26.42578125" style="1" bestFit="1" customWidth="1"/>
    <col min="11749" max="11749" width="22.140625" style="1" bestFit="1" customWidth="1"/>
    <col min="11750" max="11750" width="9.140625" style="1" customWidth="1"/>
    <col min="11751" max="11751" width="10.7109375" style="1" customWidth="1"/>
    <col min="11752" max="11975" width="9.140625" style="1" customWidth="1"/>
    <col min="11976" max="11976" width="3" style="1" bestFit="1" customWidth="1"/>
    <col min="11977" max="11977" width="10.140625" style="1" bestFit="1" customWidth="1"/>
    <col min="11978" max="11978" width="36.5703125" style="1" bestFit="1" customWidth="1"/>
    <col min="11979" max="11979" width="18.5703125" style="1" customWidth="1"/>
    <col min="11980" max="11980" width="17.140625" style="1" customWidth="1"/>
    <col min="11981" max="11984" width="4" style="1"/>
    <col min="11985" max="11985" width="4" style="1" bestFit="1" customWidth="1"/>
    <col min="11986" max="11986" width="32.42578125" style="1" customWidth="1"/>
    <col min="11987" max="11987" width="16.7109375" style="1" customWidth="1"/>
    <col min="11988" max="11988" width="16.85546875" style="1" customWidth="1"/>
    <col min="11989" max="11989" width="20.140625" style="1" customWidth="1"/>
    <col min="11990" max="11990" width="18.7109375" style="1" customWidth="1"/>
    <col min="11991" max="11992" width="9.140625" style="1" customWidth="1"/>
    <col min="11993" max="11993" width="12.5703125" style="1" bestFit="1" customWidth="1"/>
    <col min="11994" max="11998" width="9.140625" style="1" customWidth="1"/>
    <col min="11999" max="11999" width="30.7109375" style="1" bestFit="1" customWidth="1"/>
    <col min="12000" max="12000" width="15.28515625" style="1" customWidth="1"/>
    <col min="12001" max="12001" width="20.5703125" style="1" bestFit="1" customWidth="1"/>
    <col min="12002" max="12002" width="11.7109375" style="1" customWidth="1"/>
    <col min="12003" max="12003" width="15.85546875" style="1" bestFit="1" customWidth="1"/>
    <col min="12004" max="12004" width="26.42578125" style="1" bestFit="1" customWidth="1"/>
    <col min="12005" max="12005" width="22.140625" style="1" bestFit="1" customWidth="1"/>
    <col min="12006" max="12006" width="9.140625" style="1" customWidth="1"/>
    <col min="12007" max="12007" width="10.7109375" style="1" customWidth="1"/>
    <col min="12008" max="12231" width="9.140625" style="1" customWidth="1"/>
    <col min="12232" max="12232" width="3" style="1" bestFit="1" customWidth="1"/>
    <col min="12233" max="12233" width="10.140625" style="1" bestFit="1" customWidth="1"/>
    <col min="12234" max="12234" width="36.5703125" style="1" bestFit="1" customWidth="1"/>
    <col min="12235" max="12235" width="18.5703125" style="1" customWidth="1"/>
    <col min="12236" max="12236" width="17.140625" style="1" customWidth="1"/>
    <col min="12237" max="12240" width="4" style="1"/>
    <col min="12241" max="12241" width="4" style="1" bestFit="1" customWidth="1"/>
    <col min="12242" max="12242" width="32.42578125" style="1" customWidth="1"/>
    <col min="12243" max="12243" width="16.7109375" style="1" customWidth="1"/>
    <col min="12244" max="12244" width="16.85546875" style="1" customWidth="1"/>
    <col min="12245" max="12245" width="20.140625" style="1" customWidth="1"/>
    <col min="12246" max="12246" width="18.7109375" style="1" customWidth="1"/>
    <col min="12247" max="12248" width="9.140625" style="1" customWidth="1"/>
    <col min="12249" max="12249" width="12.5703125" style="1" bestFit="1" customWidth="1"/>
    <col min="12250" max="12254" width="9.140625" style="1" customWidth="1"/>
    <col min="12255" max="12255" width="30.7109375" style="1" bestFit="1" customWidth="1"/>
    <col min="12256" max="12256" width="15.28515625" style="1" customWidth="1"/>
    <col min="12257" max="12257" width="20.5703125" style="1" bestFit="1" customWidth="1"/>
    <col min="12258" max="12258" width="11.7109375" style="1" customWidth="1"/>
    <col min="12259" max="12259" width="15.85546875" style="1" bestFit="1" customWidth="1"/>
    <col min="12260" max="12260" width="26.42578125" style="1" bestFit="1" customWidth="1"/>
    <col min="12261" max="12261" width="22.140625" style="1" bestFit="1" customWidth="1"/>
    <col min="12262" max="12262" width="9.140625" style="1" customWidth="1"/>
    <col min="12263" max="12263" width="10.7109375" style="1" customWidth="1"/>
    <col min="12264" max="12487" width="9.140625" style="1" customWidth="1"/>
    <col min="12488" max="12488" width="3" style="1" bestFit="1" customWidth="1"/>
    <col min="12489" max="12489" width="10.140625" style="1" bestFit="1" customWidth="1"/>
    <col min="12490" max="12490" width="36.5703125" style="1" bestFit="1" customWidth="1"/>
    <col min="12491" max="12491" width="18.5703125" style="1" customWidth="1"/>
    <col min="12492" max="12492" width="17.140625" style="1" customWidth="1"/>
    <col min="12493" max="12496" width="4" style="1"/>
    <col min="12497" max="12497" width="4" style="1" bestFit="1" customWidth="1"/>
    <col min="12498" max="12498" width="32.42578125" style="1" customWidth="1"/>
    <col min="12499" max="12499" width="16.7109375" style="1" customWidth="1"/>
    <col min="12500" max="12500" width="16.85546875" style="1" customWidth="1"/>
    <col min="12501" max="12501" width="20.140625" style="1" customWidth="1"/>
    <col min="12502" max="12502" width="18.7109375" style="1" customWidth="1"/>
    <col min="12503" max="12504" width="9.140625" style="1" customWidth="1"/>
    <col min="12505" max="12505" width="12.5703125" style="1" bestFit="1" customWidth="1"/>
    <col min="12506" max="12510" width="9.140625" style="1" customWidth="1"/>
    <col min="12511" max="12511" width="30.7109375" style="1" bestFit="1" customWidth="1"/>
    <col min="12512" max="12512" width="15.28515625" style="1" customWidth="1"/>
    <col min="12513" max="12513" width="20.5703125" style="1" bestFit="1" customWidth="1"/>
    <col min="12514" max="12514" width="11.7109375" style="1" customWidth="1"/>
    <col min="12515" max="12515" width="15.85546875" style="1" bestFit="1" customWidth="1"/>
    <col min="12516" max="12516" width="26.42578125" style="1" bestFit="1" customWidth="1"/>
    <col min="12517" max="12517" width="22.140625" style="1" bestFit="1" customWidth="1"/>
    <col min="12518" max="12518" width="9.140625" style="1" customWidth="1"/>
    <col min="12519" max="12519" width="10.7109375" style="1" customWidth="1"/>
    <col min="12520" max="12743" width="9.140625" style="1" customWidth="1"/>
    <col min="12744" max="12744" width="3" style="1" bestFit="1" customWidth="1"/>
    <col min="12745" max="12745" width="10.140625" style="1" bestFit="1" customWidth="1"/>
    <col min="12746" max="12746" width="36.5703125" style="1" bestFit="1" customWidth="1"/>
    <col min="12747" max="12747" width="18.5703125" style="1" customWidth="1"/>
    <col min="12748" max="12748" width="17.140625" style="1" customWidth="1"/>
    <col min="12749" max="12752" width="4" style="1"/>
    <col min="12753" max="12753" width="4" style="1" bestFit="1" customWidth="1"/>
    <col min="12754" max="12754" width="32.42578125" style="1" customWidth="1"/>
    <col min="12755" max="12755" width="16.7109375" style="1" customWidth="1"/>
    <col min="12756" max="12756" width="16.85546875" style="1" customWidth="1"/>
    <col min="12757" max="12757" width="20.140625" style="1" customWidth="1"/>
    <col min="12758" max="12758" width="18.7109375" style="1" customWidth="1"/>
    <col min="12759" max="12760" width="9.140625" style="1" customWidth="1"/>
    <col min="12761" max="12761" width="12.5703125" style="1" bestFit="1" customWidth="1"/>
    <col min="12762" max="12766" width="9.140625" style="1" customWidth="1"/>
    <col min="12767" max="12767" width="30.7109375" style="1" bestFit="1" customWidth="1"/>
    <col min="12768" max="12768" width="15.28515625" style="1" customWidth="1"/>
    <col min="12769" max="12769" width="20.5703125" style="1" bestFit="1" customWidth="1"/>
    <col min="12770" max="12770" width="11.7109375" style="1" customWidth="1"/>
    <col min="12771" max="12771" width="15.85546875" style="1" bestFit="1" customWidth="1"/>
    <col min="12772" max="12772" width="26.42578125" style="1" bestFit="1" customWidth="1"/>
    <col min="12773" max="12773" width="22.140625" style="1" bestFit="1" customWidth="1"/>
    <col min="12774" max="12774" width="9.140625" style="1" customWidth="1"/>
    <col min="12775" max="12775" width="10.7109375" style="1" customWidth="1"/>
    <col min="12776" max="12999" width="9.140625" style="1" customWidth="1"/>
    <col min="13000" max="13000" width="3" style="1" bestFit="1" customWidth="1"/>
    <col min="13001" max="13001" width="10.140625" style="1" bestFit="1" customWidth="1"/>
    <col min="13002" max="13002" width="36.5703125" style="1" bestFit="1" customWidth="1"/>
    <col min="13003" max="13003" width="18.5703125" style="1" customWidth="1"/>
    <col min="13004" max="13004" width="17.140625" style="1" customWidth="1"/>
    <col min="13005" max="13008" width="4" style="1"/>
    <col min="13009" max="13009" width="4" style="1" bestFit="1" customWidth="1"/>
    <col min="13010" max="13010" width="32.42578125" style="1" customWidth="1"/>
    <col min="13011" max="13011" width="16.7109375" style="1" customWidth="1"/>
    <col min="13012" max="13012" width="16.85546875" style="1" customWidth="1"/>
    <col min="13013" max="13013" width="20.140625" style="1" customWidth="1"/>
    <col min="13014" max="13014" width="18.7109375" style="1" customWidth="1"/>
    <col min="13015" max="13016" width="9.140625" style="1" customWidth="1"/>
    <col min="13017" max="13017" width="12.5703125" style="1" bestFit="1" customWidth="1"/>
    <col min="13018" max="13022" width="9.140625" style="1" customWidth="1"/>
    <col min="13023" max="13023" width="30.7109375" style="1" bestFit="1" customWidth="1"/>
    <col min="13024" max="13024" width="15.28515625" style="1" customWidth="1"/>
    <col min="13025" max="13025" width="20.5703125" style="1" bestFit="1" customWidth="1"/>
    <col min="13026" max="13026" width="11.7109375" style="1" customWidth="1"/>
    <col min="13027" max="13027" width="15.85546875" style="1" bestFit="1" customWidth="1"/>
    <col min="13028" max="13028" width="26.42578125" style="1" bestFit="1" customWidth="1"/>
    <col min="13029" max="13029" width="22.140625" style="1" bestFit="1" customWidth="1"/>
    <col min="13030" max="13030" width="9.140625" style="1" customWidth="1"/>
    <col min="13031" max="13031" width="10.7109375" style="1" customWidth="1"/>
    <col min="13032" max="13255" width="9.140625" style="1" customWidth="1"/>
    <col min="13256" max="13256" width="3" style="1" bestFit="1" customWidth="1"/>
    <col min="13257" max="13257" width="10.140625" style="1" bestFit="1" customWidth="1"/>
    <col min="13258" max="13258" width="36.5703125" style="1" bestFit="1" customWidth="1"/>
    <col min="13259" max="13259" width="18.5703125" style="1" customWidth="1"/>
    <col min="13260" max="13260" width="17.140625" style="1" customWidth="1"/>
    <col min="13261" max="13264" width="4" style="1"/>
    <col min="13265" max="13265" width="4" style="1" bestFit="1" customWidth="1"/>
    <col min="13266" max="13266" width="32.42578125" style="1" customWidth="1"/>
    <col min="13267" max="13267" width="16.7109375" style="1" customWidth="1"/>
    <col min="13268" max="13268" width="16.85546875" style="1" customWidth="1"/>
    <col min="13269" max="13269" width="20.140625" style="1" customWidth="1"/>
    <col min="13270" max="13270" width="18.7109375" style="1" customWidth="1"/>
    <col min="13271" max="13272" width="9.140625" style="1" customWidth="1"/>
    <col min="13273" max="13273" width="12.5703125" style="1" bestFit="1" customWidth="1"/>
    <col min="13274" max="13278" width="9.140625" style="1" customWidth="1"/>
    <col min="13279" max="13279" width="30.7109375" style="1" bestFit="1" customWidth="1"/>
    <col min="13280" max="13280" width="15.28515625" style="1" customWidth="1"/>
    <col min="13281" max="13281" width="20.5703125" style="1" bestFit="1" customWidth="1"/>
    <col min="13282" max="13282" width="11.7109375" style="1" customWidth="1"/>
    <col min="13283" max="13283" width="15.85546875" style="1" bestFit="1" customWidth="1"/>
    <col min="13284" max="13284" width="26.42578125" style="1" bestFit="1" customWidth="1"/>
    <col min="13285" max="13285" width="22.140625" style="1" bestFit="1" customWidth="1"/>
    <col min="13286" max="13286" width="9.140625" style="1" customWidth="1"/>
    <col min="13287" max="13287" width="10.7109375" style="1" customWidth="1"/>
    <col min="13288" max="13511" width="9.140625" style="1" customWidth="1"/>
    <col min="13512" max="13512" width="3" style="1" bestFit="1" customWidth="1"/>
    <col min="13513" max="13513" width="10.140625" style="1" bestFit="1" customWidth="1"/>
    <col min="13514" max="13514" width="36.5703125" style="1" bestFit="1" customWidth="1"/>
    <col min="13515" max="13515" width="18.5703125" style="1" customWidth="1"/>
    <col min="13516" max="13516" width="17.140625" style="1" customWidth="1"/>
    <col min="13517" max="13520" width="4" style="1"/>
    <col min="13521" max="13521" width="4" style="1" bestFit="1" customWidth="1"/>
    <col min="13522" max="13522" width="32.42578125" style="1" customWidth="1"/>
    <col min="13523" max="13523" width="16.7109375" style="1" customWidth="1"/>
    <col min="13524" max="13524" width="16.85546875" style="1" customWidth="1"/>
    <col min="13525" max="13525" width="20.140625" style="1" customWidth="1"/>
    <col min="13526" max="13526" width="18.7109375" style="1" customWidth="1"/>
    <col min="13527" max="13528" width="9.140625" style="1" customWidth="1"/>
    <col min="13529" max="13529" width="12.5703125" style="1" bestFit="1" customWidth="1"/>
    <col min="13530" max="13534" width="9.140625" style="1" customWidth="1"/>
    <col min="13535" max="13535" width="30.7109375" style="1" bestFit="1" customWidth="1"/>
    <col min="13536" max="13536" width="15.28515625" style="1" customWidth="1"/>
    <col min="13537" max="13537" width="20.5703125" style="1" bestFit="1" customWidth="1"/>
    <col min="13538" max="13538" width="11.7109375" style="1" customWidth="1"/>
    <col min="13539" max="13539" width="15.85546875" style="1" bestFit="1" customWidth="1"/>
    <col min="13540" max="13540" width="26.42578125" style="1" bestFit="1" customWidth="1"/>
    <col min="13541" max="13541" width="22.140625" style="1" bestFit="1" customWidth="1"/>
    <col min="13542" max="13542" width="9.140625" style="1" customWidth="1"/>
    <col min="13543" max="13543" width="10.7109375" style="1" customWidth="1"/>
    <col min="13544" max="13767" width="9.140625" style="1" customWidth="1"/>
    <col min="13768" max="13768" width="3" style="1" bestFit="1" customWidth="1"/>
    <col min="13769" max="13769" width="10.140625" style="1" bestFit="1" customWidth="1"/>
    <col min="13770" max="13770" width="36.5703125" style="1" bestFit="1" customWidth="1"/>
    <col min="13771" max="13771" width="18.5703125" style="1" customWidth="1"/>
    <col min="13772" max="13772" width="17.140625" style="1" customWidth="1"/>
    <col min="13773" max="13776" width="4" style="1"/>
    <col min="13777" max="13777" width="4" style="1" bestFit="1" customWidth="1"/>
    <col min="13778" max="13778" width="32.42578125" style="1" customWidth="1"/>
    <col min="13779" max="13779" width="16.7109375" style="1" customWidth="1"/>
    <col min="13780" max="13780" width="16.85546875" style="1" customWidth="1"/>
    <col min="13781" max="13781" width="20.140625" style="1" customWidth="1"/>
    <col min="13782" max="13782" width="18.7109375" style="1" customWidth="1"/>
    <col min="13783" max="13784" width="9.140625" style="1" customWidth="1"/>
    <col min="13785" max="13785" width="12.5703125" style="1" bestFit="1" customWidth="1"/>
    <col min="13786" max="13790" width="9.140625" style="1" customWidth="1"/>
    <col min="13791" max="13791" width="30.7109375" style="1" bestFit="1" customWidth="1"/>
    <col min="13792" max="13792" width="15.28515625" style="1" customWidth="1"/>
    <col min="13793" max="13793" width="20.5703125" style="1" bestFit="1" customWidth="1"/>
    <col min="13794" max="13794" width="11.7109375" style="1" customWidth="1"/>
    <col min="13795" max="13795" width="15.85546875" style="1" bestFit="1" customWidth="1"/>
    <col min="13796" max="13796" width="26.42578125" style="1" bestFit="1" customWidth="1"/>
    <col min="13797" max="13797" width="22.140625" style="1" bestFit="1" customWidth="1"/>
    <col min="13798" max="13798" width="9.140625" style="1" customWidth="1"/>
    <col min="13799" max="13799" width="10.7109375" style="1" customWidth="1"/>
    <col min="13800" max="14023" width="9.140625" style="1" customWidth="1"/>
    <col min="14024" max="14024" width="3" style="1" bestFit="1" customWidth="1"/>
    <col min="14025" max="14025" width="10.140625" style="1" bestFit="1" customWidth="1"/>
    <col min="14026" max="14026" width="36.5703125" style="1" bestFit="1" customWidth="1"/>
    <col min="14027" max="14027" width="18.5703125" style="1" customWidth="1"/>
    <col min="14028" max="14028" width="17.140625" style="1" customWidth="1"/>
    <col min="14029" max="14032" width="4" style="1"/>
    <col min="14033" max="14033" width="4" style="1" bestFit="1" customWidth="1"/>
    <col min="14034" max="14034" width="32.42578125" style="1" customWidth="1"/>
    <col min="14035" max="14035" width="16.7109375" style="1" customWidth="1"/>
    <col min="14036" max="14036" width="16.85546875" style="1" customWidth="1"/>
    <col min="14037" max="14037" width="20.140625" style="1" customWidth="1"/>
    <col min="14038" max="14038" width="18.7109375" style="1" customWidth="1"/>
    <col min="14039" max="14040" width="9.140625" style="1" customWidth="1"/>
    <col min="14041" max="14041" width="12.5703125" style="1" bestFit="1" customWidth="1"/>
    <col min="14042" max="14046" width="9.140625" style="1" customWidth="1"/>
    <col min="14047" max="14047" width="30.7109375" style="1" bestFit="1" customWidth="1"/>
    <col min="14048" max="14048" width="15.28515625" style="1" customWidth="1"/>
    <col min="14049" max="14049" width="20.5703125" style="1" bestFit="1" customWidth="1"/>
    <col min="14050" max="14050" width="11.7109375" style="1" customWidth="1"/>
    <col min="14051" max="14051" width="15.85546875" style="1" bestFit="1" customWidth="1"/>
    <col min="14052" max="14052" width="26.42578125" style="1" bestFit="1" customWidth="1"/>
    <col min="14053" max="14053" width="22.140625" style="1" bestFit="1" customWidth="1"/>
    <col min="14054" max="14054" width="9.140625" style="1" customWidth="1"/>
    <col min="14055" max="14055" width="10.7109375" style="1" customWidth="1"/>
    <col min="14056" max="14279" width="9.140625" style="1" customWidth="1"/>
    <col min="14280" max="14280" width="3" style="1" bestFit="1" customWidth="1"/>
    <col min="14281" max="14281" width="10.140625" style="1" bestFit="1" customWidth="1"/>
    <col min="14282" max="14282" width="36.5703125" style="1" bestFit="1" customWidth="1"/>
    <col min="14283" max="14283" width="18.5703125" style="1" customWidth="1"/>
    <col min="14284" max="14284" width="17.140625" style="1" customWidth="1"/>
    <col min="14285" max="14288" width="4" style="1"/>
    <col min="14289" max="14289" width="4" style="1" bestFit="1" customWidth="1"/>
    <col min="14290" max="14290" width="32.42578125" style="1" customWidth="1"/>
    <col min="14291" max="14291" width="16.7109375" style="1" customWidth="1"/>
    <col min="14292" max="14292" width="16.85546875" style="1" customWidth="1"/>
    <col min="14293" max="14293" width="20.140625" style="1" customWidth="1"/>
    <col min="14294" max="14294" width="18.7109375" style="1" customWidth="1"/>
    <col min="14295" max="14296" width="9.140625" style="1" customWidth="1"/>
    <col min="14297" max="14297" width="12.5703125" style="1" bestFit="1" customWidth="1"/>
    <col min="14298" max="14302" width="9.140625" style="1" customWidth="1"/>
    <col min="14303" max="14303" width="30.7109375" style="1" bestFit="1" customWidth="1"/>
    <col min="14304" max="14304" width="15.28515625" style="1" customWidth="1"/>
    <col min="14305" max="14305" width="20.5703125" style="1" bestFit="1" customWidth="1"/>
    <col min="14306" max="14306" width="11.7109375" style="1" customWidth="1"/>
    <col min="14307" max="14307" width="15.85546875" style="1" bestFit="1" customWidth="1"/>
    <col min="14308" max="14308" width="26.42578125" style="1" bestFit="1" customWidth="1"/>
    <col min="14309" max="14309" width="22.140625" style="1" bestFit="1" customWidth="1"/>
    <col min="14310" max="14310" width="9.140625" style="1" customWidth="1"/>
    <col min="14311" max="14311" width="10.7109375" style="1" customWidth="1"/>
    <col min="14312" max="14535" width="9.140625" style="1" customWidth="1"/>
    <col min="14536" max="14536" width="3" style="1" bestFit="1" customWidth="1"/>
    <col min="14537" max="14537" width="10.140625" style="1" bestFit="1" customWidth="1"/>
    <col min="14538" max="14538" width="36.5703125" style="1" bestFit="1" customWidth="1"/>
    <col min="14539" max="14539" width="18.5703125" style="1" customWidth="1"/>
    <col min="14540" max="14540" width="17.140625" style="1" customWidth="1"/>
    <col min="14541" max="14544" width="4" style="1"/>
    <col min="14545" max="14545" width="4" style="1" bestFit="1" customWidth="1"/>
    <col min="14546" max="14546" width="32.42578125" style="1" customWidth="1"/>
    <col min="14547" max="14547" width="16.7109375" style="1" customWidth="1"/>
    <col min="14548" max="14548" width="16.85546875" style="1" customWidth="1"/>
    <col min="14549" max="14549" width="20.140625" style="1" customWidth="1"/>
    <col min="14550" max="14550" width="18.7109375" style="1" customWidth="1"/>
    <col min="14551" max="14552" width="9.140625" style="1" customWidth="1"/>
    <col min="14553" max="14553" width="12.5703125" style="1" bestFit="1" customWidth="1"/>
    <col min="14554" max="14558" width="9.140625" style="1" customWidth="1"/>
    <col min="14559" max="14559" width="30.7109375" style="1" bestFit="1" customWidth="1"/>
    <col min="14560" max="14560" width="15.28515625" style="1" customWidth="1"/>
    <col min="14561" max="14561" width="20.5703125" style="1" bestFit="1" customWidth="1"/>
    <col min="14562" max="14562" width="11.7109375" style="1" customWidth="1"/>
    <col min="14563" max="14563" width="15.85546875" style="1" bestFit="1" customWidth="1"/>
    <col min="14564" max="14564" width="26.42578125" style="1" bestFit="1" customWidth="1"/>
    <col min="14565" max="14565" width="22.140625" style="1" bestFit="1" customWidth="1"/>
    <col min="14566" max="14566" width="9.140625" style="1" customWidth="1"/>
    <col min="14567" max="14567" width="10.7109375" style="1" customWidth="1"/>
    <col min="14568" max="14791" width="9.140625" style="1" customWidth="1"/>
    <col min="14792" max="14792" width="3" style="1" bestFit="1" customWidth="1"/>
    <col min="14793" max="14793" width="10.140625" style="1" bestFit="1" customWidth="1"/>
    <col min="14794" max="14794" width="36.5703125" style="1" bestFit="1" customWidth="1"/>
    <col min="14795" max="14795" width="18.5703125" style="1" customWidth="1"/>
    <col min="14796" max="14796" width="17.140625" style="1" customWidth="1"/>
    <col min="14797" max="14800" width="4" style="1"/>
    <col min="14801" max="14801" width="4" style="1" bestFit="1" customWidth="1"/>
    <col min="14802" max="14802" width="32.42578125" style="1" customWidth="1"/>
    <col min="14803" max="14803" width="16.7109375" style="1" customWidth="1"/>
    <col min="14804" max="14804" width="16.85546875" style="1" customWidth="1"/>
    <col min="14805" max="14805" width="20.140625" style="1" customWidth="1"/>
    <col min="14806" max="14806" width="18.7109375" style="1" customWidth="1"/>
    <col min="14807" max="14808" width="9.140625" style="1" customWidth="1"/>
    <col min="14809" max="14809" width="12.5703125" style="1" bestFit="1" customWidth="1"/>
    <col min="14810" max="14814" width="9.140625" style="1" customWidth="1"/>
    <col min="14815" max="14815" width="30.7109375" style="1" bestFit="1" customWidth="1"/>
    <col min="14816" max="14816" width="15.28515625" style="1" customWidth="1"/>
    <col min="14817" max="14817" width="20.5703125" style="1" bestFit="1" customWidth="1"/>
    <col min="14818" max="14818" width="11.7109375" style="1" customWidth="1"/>
    <col min="14819" max="14819" width="15.85546875" style="1" bestFit="1" customWidth="1"/>
    <col min="14820" max="14820" width="26.42578125" style="1" bestFit="1" customWidth="1"/>
    <col min="14821" max="14821" width="22.140625" style="1" bestFit="1" customWidth="1"/>
    <col min="14822" max="14822" width="9.140625" style="1" customWidth="1"/>
    <col min="14823" max="14823" width="10.7109375" style="1" customWidth="1"/>
    <col min="14824" max="15047" width="9.140625" style="1" customWidth="1"/>
    <col min="15048" max="15048" width="3" style="1" bestFit="1" customWidth="1"/>
    <col min="15049" max="15049" width="10.140625" style="1" bestFit="1" customWidth="1"/>
    <col min="15050" max="15050" width="36.5703125" style="1" bestFit="1" customWidth="1"/>
    <col min="15051" max="15051" width="18.5703125" style="1" customWidth="1"/>
    <col min="15052" max="15052" width="17.140625" style="1" customWidth="1"/>
    <col min="15053" max="15056" width="4" style="1"/>
    <col min="15057" max="15057" width="4" style="1" bestFit="1" customWidth="1"/>
    <col min="15058" max="15058" width="32.42578125" style="1" customWidth="1"/>
    <col min="15059" max="15059" width="16.7109375" style="1" customWidth="1"/>
    <col min="15060" max="15060" width="16.85546875" style="1" customWidth="1"/>
    <col min="15061" max="15061" width="20.140625" style="1" customWidth="1"/>
    <col min="15062" max="15062" width="18.7109375" style="1" customWidth="1"/>
    <col min="15063" max="15064" width="9.140625" style="1" customWidth="1"/>
    <col min="15065" max="15065" width="12.5703125" style="1" bestFit="1" customWidth="1"/>
    <col min="15066" max="15070" width="9.140625" style="1" customWidth="1"/>
    <col min="15071" max="15071" width="30.7109375" style="1" bestFit="1" customWidth="1"/>
    <col min="15072" max="15072" width="15.28515625" style="1" customWidth="1"/>
    <col min="15073" max="15073" width="20.5703125" style="1" bestFit="1" customWidth="1"/>
    <col min="15074" max="15074" width="11.7109375" style="1" customWidth="1"/>
    <col min="15075" max="15075" width="15.85546875" style="1" bestFit="1" customWidth="1"/>
    <col min="15076" max="15076" width="26.42578125" style="1" bestFit="1" customWidth="1"/>
    <col min="15077" max="15077" width="22.140625" style="1" bestFit="1" customWidth="1"/>
    <col min="15078" max="15078" width="9.140625" style="1" customWidth="1"/>
    <col min="15079" max="15079" width="10.7109375" style="1" customWidth="1"/>
    <col min="15080" max="15303" width="9.140625" style="1" customWidth="1"/>
    <col min="15304" max="15304" width="3" style="1" bestFit="1" customWidth="1"/>
    <col min="15305" max="15305" width="10.140625" style="1" bestFit="1" customWidth="1"/>
    <col min="15306" max="15306" width="36.5703125" style="1" bestFit="1" customWidth="1"/>
    <col min="15307" max="15307" width="18.5703125" style="1" customWidth="1"/>
    <col min="15308" max="15308" width="17.140625" style="1" customWidth="1"/>
    <col min="15309" max="15312" width="4" style="1"/>
    <col min="15313" max="15313" width="4" style="1" bestFit="1" customWidth="1"/>
    <col min="15314" max="15314" width="32.42578125" style="1" customWidth="1"/>
    <col min="15315" max="15315" width="16.7109375" style="1" customWidth="1"/>
    <col min="15316" max="15316" width="16.85546875" style="1" customWidth="1"/>
    <col min="15317" max="15317" width="20.140625" style="1" customWidth="1"/>
    <col min="15318" max="15318" width="18.7109375" style="1" customWidth="1"/>
    <col min="15319" max="15320" width="9.140625" style="1" customWidth="1"/>
    <col min="15321" max="15321" width="12.5703125" style="1" bestFit="1" customWidth="1"/>
    <col min="15322" max="15326" width="9.140625" style="1" customWidth="1"/>
    <col min="15327" max="15327" width="30.7109375" style="1" bestFit="1" customWidth="1"/>
    <col min="15328" max="15328" width="15.28515625" style="1" customWidth="1"/>
    <col min="15329" max="15329" width="20.5703125" style="1" bestFit="1" customWidth="1"/>
    <col min="15330" max="15330" width="11.7109375" style="1" customWidth="1"/>
    <col min="15331" max="15331" width="15.85546875" style="1" bestFit="1" customWidth="1"/>
    <col min="15332" max="15332" width="26.42578125" style="1" bestFit="1" customWidth="1"/>
    <col min="15333" max="15333" width="22.140625" style="1" bestFit="1" customWidth="1"/>
    <col min="15334" max="15334" width="9.140625" style="1" customWidth="1"/>
    <col min="15335" max="15335" width="10.7109375" style="1" customWidth="1"/>
    <col min="15336" max="15559" width="9.140625" style="1" customWidth="1"/>
    <col min="15560" max="15560" width="3" style="1" bestFit="1" customWidth="1"/>
    <col min="15561" max="15561" width="10.140625" style="1" bestFit="1" customWidth="1"/>
    <col min="15562" max="15562" width="36.5703125" style="1" bestFit="1" customWidth="1"/>
    <col min="15563" max="15563" width="18.5703125" style="1" customWidth="1"/>
    <col min="15564" max="15564" width="17.140625" style="1" customWidth="1"/>
    <col min="15565" max="15568" width="4" style="1"/>
    <col min="15569" max="15569" width="4" style="1" bestFit="1" customWidth="1"/>
    <col min="15570" max="15570" width="32.42578125" style="1" customWidth="1"/>
    <col min="15571" max="15571" width="16.7109375" style="1" customWidth="1"/>
    <col min="15572" max="15572" width="16.85546875" style="1" customWidth="1"/>
    <col min="15573" max="15573" width="20.140625" style="1" customWidth="1"/>
    <col min="15574" max="15574" width="18.7109375" style="1" customWidth="1"/>
    <col min="15575" max="15576" width="9.140625" style="1" customWidth="1"/>
    <col min="15577" max="15577" width="12.5703125" style="1" bestFit="1" customWidth="1"/>
    <col min="15578" max="15582" width="9.140625" style="1" customWidth="1"/>
    <col min="15583" max="15583" width="30.7109375" style="1" bestFit="1" customWidth="1"/>
    <col min="15584" max="15584" width="15.28515625" style="1" customWidth="1"/>
    <col min="15585" max="15585" width="20.5703125" style="1" bestFit="1" customWidth="1"/>
    <col min="15586" max="15586" width="11.7109375" style="1" customWidth="1"/>
    <col min="15587" max="15587" width="15.85546875" style="1" bestFit="1" customWidth="1"/>
    <col min="15588" max="15588" width="26.42578125" style="1" bestFit="1" customWidth="1"/>
    <col min="15589" max="15589" width="22.140625" style="1" bestFit="1" customWidth="1"/>
    <col min="15590" max="15590" width="9.140625" style="1" customWidth="1"/>
    <col min="15591" max="15591" width="10.7109375" style="1" customWidth="1"/>
    <col min="15592" max="15815" width="9.140625" style="1" customWidth="1"/>
    <col min="15816" max="15816" width="3" style="1" bestFit="1" customWidth="1"/>
    <col min="15817" max="15817" width="10.140625" style="1" bestFit="1" customWidth="1"/>
    <col min="15818" max="15818" width="36.5703125" style="1" bestFit="1" customWidth="1"/>
    <col min="15819" max="15819" width="18.5703125" style="1" customWidth="1"/>
    <col min="15820" max="15820" width="17.140625" style="1" customWidth="1"/>
    <col min="15821" max="15824" width="4" style="1"/>
    <col min="15825" max="15825" width="4" style="1" bestFit="1" customWidth="1"/>
    <col min="15826" max="15826" width="32.42578125" style="1" customWidth="1"/>
    <col min="15827" max="15827" width="16.7109375" style="1" customWidth="1"/>
    <col min="15828" max="15828" width="16.85546875" style="1" customWidth="1"/>
    <col min="15829" max="15829" width="20.140625" style="1" customWidth="1"/>
    <col min="15830" max="15830" width="18.7109375" style="1" customWidth="1"/>
    <col min="15831" max="15832" width="9.140625" style="1" customWidth="1"/>
    <col min="15833" max="15833" width="12.5703125" style="1" bestFit="1" customWidth="1"/>
    <col min="15834" max="15838" width="9.140625" style="1" customWidth="1"/>
    <col min="15839" max="15839" width="30.7109375" style="1" bestFit="1" customWidth="1"/>
    <col min="15840" max="15840" width="15.28515625" style="1" customWidth="1"/>
    <col min="15841" max="15841" width="20.5703125" style="1" bestFit="1" customWidth="1"/>
    <col min="15842" max="15842" width="11.7109375" style="1" customWidth="1"/>
    <col min="15843" max="15843" width="15.85546875" style="1" bestFit="1" customWidth="1"/>
    <col min="15844" max="15844" width="26.42578125" style="1" bestFit="1" customWidth="1"/>
    <col min="15845" max="15845" width="22.140625" style="1" bestFit="1" customWidth="1"/>
    <col min="15846" max="15846" width="9.140625" style="1" customWidth="1"/>
    <col min="15847" max="15847" width="10.7109375" style="1" customWidth="1"/>
    <col min="15848" max="16071" width="9.140625" style="1" customWidth="1"/>
    <col min="16072" max="16072" width="3" style="1" bestFit="1" customWidth="1"/>
    <col min="16073" max="16073" width="10.140625" style="1" bestFit="1" customWidth="1"/>
    <col min="16074" max="16074" width="36.5703125" style="1" bestFit="1" customWidth="1"/>
    <col min="16075" max="16075" width="18.5703125" style="1" customWidth="1"/>
    <col min="16076" max="16076" width="17.140625" style="1" customWidth="1"/>
    <col min="16077" max="16080" width="4" style="1"/>
    <col min="16081" max="16081" width="4" style="1" bestFit="1" customWidth="1"/>
    <col min="16082" max="16082" width="32.42578125" style="1" customWidth="1"/>
    <col min="16083" max="16083" width="16.7109375" style="1" customWidth="1"/>
    <col min="16084" max="16084" width="16.85546875" style="1" customWidth="1"/>
    <col min="16085" max="16085" width="20.140625" style="1" customWidth="1"/>
    <col min="16086" max="16086" width="18.7109375" style="1" customWidth="1"/>
    <col min="16087" max="16088" width="9.140625" style="1" customWidth="1"/>
    <col min="16089" max="16089" width="12.5703125" style="1" bestFit="1" customWidth="1"/>
    <col min="16090" max="16094" width="9.140625" style="1" customWidth="1"/>
    <col min="16095" max="16095" width="30.7109375" style="1" bestFit="1" customWidth="1"/>
    <col min="16096" max="16096" width="15.28515625" style="1" customWidth="1"/>
    <col min="16097" max="16097" width="20.5703125" style="1" bestFit="1" customWidth="1"/>
    <col min="16098" max="16098" width="11.7109375" style="1" customWidth="1"/>
    <col min="16099" max="16099" width="15.85546875" style="1" bestFit="1" customWidth="1"/>
    <col min="16100" max="16100" width="26.42578125" style="1" bestFit="1" customWidth="1"/>
    <col min="16101" max="16101" width="22.140625" style="1" bestFit="1" customWidth="1"/>
    <col min="16102" max="16102" width="9.140625" style="1" customWidth="1"/>
    <col min="16103" max="16103" width="10.7109375" style="1" customWidth="1"/>
    <col min="16104" max="16327" width="9.140625" style="1" customWidth="1"/>
    <col min="16328" max="16328" width="3" style="1" bestFit="1" customWidth="1"/>
    <col min="16329" max="16329" width="10.140625" style="1" bestFit="1" customWidth="1"/>
    <col min="16330" max="16330" width="36.5703125" style="1" bestFit="1" customWidth="1"/>
    <col min="16331" max="16331" width="18.5703125" style="1" customWidth="1"/>
    <col min="16332" max="16332" width="17.140625" style="1" customWidth="1"/>
    <col min="16333" max="16384" width="4" style="1"/>
  </cols>
  <sheetData>
    <row r="1" spans="1:74" s="2" customFormat="1" ht="12.75" customHeight="1">
      <c r="C1" s="20"/>
      <c r="D1" s="6"/>
      <c r="E1" s="6"/>
      <c r="F1" s="6"/>
      <c r="G1" s="6"/>
      <c r="H1" s="6"/>
    </row>
    <row r="2" spans="1:74" s="2" customFormat="1" ht="17.25" customHeight="1">
      <c r="B2" s="16" t="s">
        <v>9</v>
      </c>
      <c r="C2" s="20"/>
      <c r="D2" s="6"/>
      <c r="E2" s="6"/>
      <c r="F2" s="6"/>
      <c r="G2" s="6"/>
      <c r="H2" s="6"/>
    </row>
    <row r="3" spans="1:74" s="2" customFormat="1" ht="17.25" customHeight="1">
      <c r="B3" s="17" t="s">
        <v>10</v>
      </c>
      <c r="C3" s="20"/>
      <c r="D3" s="6"/>
      <c r="E3" s="6"/>
      <c r="F3" s="6"/>
      <c r="G3" s="6"/>
      <c r="H3" s="6"/>
    </row>
    <row r="4" spans="1:74" s="4" customFormat="1" ht="17.25" customHeight="1">
      <c r="A4" s="3"/>
      <c r="B4" s="45">
        <v>43894</v>
      </c>
      <c r="C4" s="45"/>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row>
    <row r="5" spans="1:74" s="4" customFormat="1" ht="12" customHeight="1" thickBot="1">
      <c r="A5" s="3"/>
      <c r="B5" s="15"/>
      <c r="C5" s="15"/>
      <c r="D5" s="15"/>
      <c r="E5" s="15"/>
      <c r="F5" s="15"/>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row>
    <row r="6" spans="1:74" s="5" customFormat="1" ht="42.75" customHeight="1" thickBot="1">
      <c r="A6" s="2"/>
      <c r="B6" s="38" t="s">
        <v>12</v>
      </c>
      <c r="C6" s="37" t="s">
        <v>2</v>
      </c>
      <c r="D6" s="37" t="s">
        <v>7</v>
      </c>
      <c r="E6" s="38" t="s">
        <v>4</v>
      </c>
      <c r="F6" s="38"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row>
    <row r="7" spans="1:74">
      <c r="B7" s="12" t="s">
        <v>6</v>
      </c>
      <c r="C7" s="13">
        <v>15000</v>
      </c>
      <c r="D7" s="40">
        <v>20.389727000000001</v>
      </c>
      <c r="E7" s="14" t="s">
        <v>0</v>
      </c>
      <c r="F7" s="14" t="s">
        <v>11</v>
      </c>
      <c r="H7" s="21"/>
      <c r="BV7" s="2"/>
    </row>
    <row r="8" spans="1:74">
      <c r="B8" s="43">
        <v>43894.336226851854</v>
      </c>
      <c r="C8" s="18">
        <v>40</v>
      </c>
      <c r="D8" s="19" t="s">
        <v>13</v>
      </c>
      <c r="E8" s="11" t="s">
        <v>0</v>
      </c>
      <c r="F8" s="11" t="s">
        <v>11</v>
      </c>
      <c r="H8" s="21"/>
      <c r="BV8" s="2"/>
    </row>
    <row r="9" spans="1:74">
      <c r="B9" s="43">
        <v>43894.336226851854</v>
      </c>
      <c r="C9" s="18">
        <v>279</v>
      </c>
      <c r="D9" s="19" t="s">
        <v>13</v>
      </c>
      <c r="E9" s="11" t="s">
        <v>0</v>
      </c>
      <c r="F9" s="11" t="s">
        <v>11</v>
      </c>
      <c r="H9" s="10"/>
      <c r="BV9" s="2"/>
    </row>
    <row r="10" spans="1:74">
      <c r="B10" s="43">
        <v>43894.350694444445</v>
      </c>
      <c r="C10" s="18">
        <v>410</v>
      </c>
      <c r="D10" s="19" t="s">
        <v>13</v>
      </c>
      <c r="E10" s="11" t="s">
        <v>0</v>
      </c>
      <c r="F10" s="11" t="s">
        <v>11</v>
      </c>
      <c r="H10" s="10"/>
      <c r="BV10" s="2"/>
    </row>
    <row r="11" spans="1:74">
      <c r="B11" s="43">
        <v>43894.361921296302</v>
      </c>
      <c r="C11" s="18">
        <v>221</v>
      </c>
      <c r="D11" s="19" t="s">
        <v>14</v>
      </c>
      <c r="E11" s="11" t="s">
        <v>0</v>
      </c>
      <c r="F11" s="11" t="s">
        <v>11</v>
      </c>
      <c r="H11" s="10"/>
      <c r="BV11" s="2"/>
    </row>
    <row r="12" spans="1:74">
      <c r="B12" s="43">
        <v>43894.361921296302</v>
      </c>
      <c r="C12" s="18">
        <v>45</v>
      </c>
      <c r="D12" s="19" t="s">
        <v>14</v>
      </c>
      <c r="E12" s="11" t="s">
        <v>0</v>
      </c>
      <c r="F12" s="11" t="s">
        <v>11</v>
      </c>
      <c r="H12" s="10"/>
      <c r="BV12" s="2"/>
    </row>
    <row r="13" spans="1:74">
      <c r="B13" s="43">
        <v>43894.366886574076</v>
      </c>
      <c r="C13" s="18">
        <v>240</v>
      </c>
      <c r="D13" s="19" t="s">
        <v>15</v>
      </c>
      <c r="E13" s="11" t="s">
        <v>0</v>
      </c>
      <c r="F13" s="11" t="s">
        <v>11</v>
      </c>
      <c r="H13" s="10"/>
      <c r="BV13" s="2"/>
    </row>
    <row r="14" spans="1:74">
      <c r="B14" s="43">
        <v>43894.366886574076</v>
      </c>
      <c r="C14" s="18">
        <v>97</v>
      </c>
      <c r="D14" s="19" t="s">
        <v>15</v>
      </c>
      <c r="E14" s="11" t="s">
        <v>0</v>
      </c>
      <c r="F14" s="11" t="s">
        <v>11</v>
      </c>
      <c r="H14" s="10"/>
      <c r="BV14" s="2"/>
    </row>
    <row r="15" spans="1:74">
      <c r="B15" s="43">
        <v>43894.380335648151</v>
      </c>
      <c r="C15" s="18">
        <v>298</v>
      </c>
      <c r="D15" s="19" t="s">
        <v>16</v>
      </c>
      <c r="E15" s="11" t="s">
        <v>0</v>
      </c>
      <c r="F15" s="11" t="s">
        <v>11</v>
      </c>
      <c r="H15" s="10"/>
      <c r="BV15" s="2"/>
    </row>
    <row r="16" spans="1:74">
      <c r="B16" s="43">
        <v>43894.380335648151</v>
      </c>
      <c r="C16" s="18">
        <v>32</v>
      </c>
      <c r="D16" s="19" t="s">
        <v>16</v>
      </c>
      <c r="E16" s="11" t="s">
        <v>0</v>
      </c>
      <c r="F16" s="11" t="s">
        <v>11</v>
      </c>
      <c r="H16" s="10"/>
      <c r="BV16" s="2"/>
    </row>
    <row r="17" spans="2:74">
      <c r="B17" s="43">
        <v>43894.39743055556</v>
      </c>
      <c r="C17" s="18">
        <v>259</v>
      </c>
      <c r="D17" s="19" t="s">
        <v>17</v>
      </c>
      <c r="E17" s="11" t="s">
        <v>0</v>
      </c>
      <c r="F17" s="11" t="s">
        <v>11</v>
      </c>
      <c r="H17" s="10"/>
      <c r="BV17" s="2"/>
    </row>
    <row r="18" spans="2:74">
      <c r="B18" s="43">
        <v>43894.412141203706</v>
      </c>
      <c r="C18" s="18">
        <v>212</v>
      </c>
      <c r="D18" s="19" t="s">
        <v>18</v>
      </c>
      <c r="E18" s="11" t="s">
        <v>0</v>
      </c>
      <c r="F18" s="11" t="s">
        <v>11</v>
      </c>
      <c r="H18" s="10"/>
      <c r="BV18" s="2"/>
    </row>
    <row r="19" spans="2:74">
      <c r="B19" s="43">
        <v>43894.412141203706</v>
      </c>
      <c r="C19" s="18">
        <v>107</v>
      </c>
      <c r="D19" s="19" t="s">
        <v>18</v>
      </c>
      <c r="E19" s="11" t="s">
        <v>0</v>
      </c>
      <c r="F19" s="11" t="s">
        <v>11</v>
      </c>
      <c r="H19" s="10"/>
      <c r="BV19" s="2"/>
    </row>
    <row r="20" spans="2:74">
      <c r="B20" s="43">
        <v>43894.420532407406</v>
      </c>
      <c r="C20" s="18">
        <v>260</v>
      </c>
      <c r="D20" s="19" t="s">
        <v>18</v>
      </c>
      <c r="E20" s="11" t="s">
        <v>0</v>
      </c>
      <c r="F20" s="11" t="s">
        <v>11</v>
      </c>
      <c r="H20" s="10"/>
      <c r="BV20" s="2"/>
    </row>
    <row r="21" spans="2:74">
      <c r="B21" s="43">
        <v>43894.432164351856</v>
      </c>
      <c r="C21" s="18">
        <v>53</v>
      </c>
      <c r="D21" s="19" t="s">
        <v>17</v>
      </c>
      <c r="E21" s="11" t="s">
        <v>0</v>
      </c>
      <c r="F21" s="11" t="s">
        <v>11</v>
      </c>
      <c r="H21" s="10"/>
      <c r="BV21" s="2"/>
    </row>
    <row r="22" spans="2:74">
      <c r="B22" s="43">
        <v>43894.432291666672</v>
      </c>
      <c r="C22" s="18">
        <v>246</v>
      </c>
      <c r="D22" s="19" t="s">
        <v>17</v>
      </c>
      <c r="E22" s="11" t="s">
        <v>0</v>
      </c>
      <c r="F22" s="11" t="s">
        <v>11</v>
      </c>
      <c r="H22" s="10"/>
      <c r="BV22" s="2"/>
    </row>
    <row r="23" spans="2:74">
      <c r="B23" s="43">
        <v>43894.454687500001</v>
      </c>
      <c r="C23" s="18">
        <v>338</v>
      </c>
      <c r="D23" s="19" t="s">
        <v>17</v>
      </c>
      <c r="E23" s="11" t="s">
        <v>0</v>
      </c>
      <c r="F23" s="11" t="s">
        <v>11</v>
      </c>
      <c r="H23" s="10"/>
      <c r="BV23" s="2"/>
    </row>
    <row r="24" spans="2:74">
      <c r="B24" s="43">
        <v>43894.463750000003</v>
      </c>
      <c r="C24" s="18">
        <v>256</v>
      </c>
      <c r="D24" s="19" t="s">
        <v>16</v>
      </c>
      <c r="E24" s="11" t="s">
        <v>0</v>
      </c>
      <c r="F24" s="11" t="s">
        <v>11</v>
      </c>
      <c r="H24" s="10"/>
      <c r="BV24" s="2"/>
    </row>
    <row r="25" spans="2:74">
      <c r="B25" s="43">
        <v>43894.483923611115</v>
      </c>
      <c r="C25" s="18">
        <v>321</v>
      </c>
      <c r="D25" s="19" t="s">
        <v>19</v>
      </c>
      <c r="E25" s="11" t="s">
        <v>0</v>
      </c>
      <c r="F25" s="11" t="s">
        <v>11</v>
      </c>
      <c r="H25" s="10"/>
      <c r="BV25" s="2"/>
    </row>
    <row r="26" spans="2:74">
      <c r="B26" s="43">
        <v>43894.499074074076</v>
      </c>
      <c r="C26" s="18">
        <v>249</v>
      </c>
      <c r="D26" s="19" t="s">
        <v>20</v>
      </c>
      <c r="E26" s="11" t="s">
        <v>0</v>
      </c>
      <c r="F26" s="11" t="s">
        <v>11</v>
      </c>
      <c r="H26" s="10"/>
      <c r="BV26" s="2"/>
    </row>
    <row r="27" spans="2:74">
      <c r="B27" s="43">
        <v>43894.509571759263</v>
      </c>
      <c r="C27" s="18">
        <v>162</v>
      </c>
      <c r="D27" s="19" t="s">
        <v>16</v>
      </c>
      <c r="E27" s="11" t="s">
        <v>0</v>
      </c>
      <c r="F27" s="11" t="s">
        <v>11</v>
      </c>
      <c r="H27" s="10"/>
      <c r="BV27" s="2"/>
    </row>
    <row r="28" spans="2:74">
      <c r="B28" s="43">
        <v>43894.509571759263</v>
      </c>
      <c r="C28" s="18">
        <v>88</v>
      </c>
      <c r="D28" s="19" t="s">
        <v>16</v>
      </c>
      <c r="E28" s="11" t="s">
        <v>0</v>
      </c>
      <c r="F28" s="11" t="s">
        <v>11</v>
      </c>
      <c r="H28" s="10"/>
      <c r="BV28" s="2"/>
    </row>
    <row r="29" spans="2:74">
      <c r="B29" s="43">
        <v>43894.528668981482</v>
      </c>
      <c r="C29" s="18">
        <v>114</v>
      </c>
      <c r="D29" s="19" t="s">
        <v>20</v>
      </c>
      <c r="E29" s="11" t="s">
        <v>0</v>
      </c>
      <c r="F29" s="11" t="s">
        <v>11</v>
      </c>
      <c r="H29" s="10"/>
      <c r="BV29" s="2"/>
    </row>
    <row r="30" spans="2:74">
      <c r="B30" s="43">
        <v>43894.528668981482</v>
      </c>
      <c r="C30" s="18">
        <v>141</v>
      </c>
      <c r="D30" s="19" t="s">
        <v>20</v>
      </c>
      <c r="E30" s="11" t="s">
        <v>0</v>
      </c>
      <c r="F30" s="11" t="s">
        <v>11</v>
      </c>
      <c r="H30" s="10"/>
      <c r="BV30" s="2"/>
    </row>
    <row r="31" spans="2:74">
      <c r="B31" s="43">
        <v>43894.53811342593</v>
      </c>
      <c r="C31" s="18">
        <v>265</v>
      </c>
      <c r="D31" s="19" t="s">
        <v>21</v>
      </c>
      <c r="E31" s="11" t="s">
        <v>0</v>
      </c>
      <c r="F31" s="11" t="s">
        <v>11</v>
      </c>
      <c r="H31" s="10"/>
      <c r="BV31" s="2"/>
    </row>
    <row r="32" spans="2:74">
      <c r="B32" s="43">
        <v>43894.553935185191</v>
      </c>
      <c r="C32" s="18">
        <v>248</v>
      </c>
      <c r="D32" s="19" t="s">
        <v>22</v>
      </c>
      <c r="E32" s="11" t="s">
        <v>0</v>
      </c>
      <c r="F32" s="11" t="s">
        <v>11</v>
      </c>
      <c r="H32" s="10"/>
      <c r="BV32" s="2"/>
    </row>
    <row r="33" spans="2:74">
      <c r="B33" s="43">
        <v>43894.568553240744</v>
      </c>
      <c r="C33" s="18">
        <v>267</v>
      </c>
      <c r="D33" s="19" t="s">
        <v>23</v>
      </c>
      <c r="E33" s="11" t="s">
        <v>0</v>
      </c>
      <c r="F33" s="11" t="s">
        <v>11</v>
      </c>
      <c r="H33" s="10"/>
      <c r="BV33" s="2"/>
    </row>
    <row r="34" spans="2:74">
      <c r="B34" s="43">
        <v>43894.582291666666</v>
      </c>
      <c r="C34" s="18">
        <v>83</v>
      </c>
      <c r="D34" s="19" t="s">
        <v>24</v>
      </c>
      <c r="E34" s="11" t="s">
        <v>0</v>
      </c>
      <c r="F34" s="11" t="s">
        <v>11</v>
      </c>
      <c r="H34" s="10"/>
      <c r="BV34" s="2"/>
    </row>
    <row r="35" spans="2:74">
      <c r="B35" s="43">
        <v>43894.582291666666</v>
      </c>
      <c r="C35" s="18">
        <v>200</v>
      </c>
      <c r="D35" s="19" t="s">
        <v>24</v>
      </c>
      <c r="E35" s="11" t="s">
        <v>0</v>
      </c>
      <c r="F35" s="11" t="s">
        <v>11</v>
      </c>
      <c r="H35" s="10"/>
      <c r="BV35" s="2"/>
    </row>
    <row r="36" spans="2:74">
      <c r="B36" s="43">
        <v>43894.582291666666</v>
      </c>
      <c r="C36" s="18">
        <v>71</v>
      </c>
      <c r="D36" s="19" t="s">
        <v>24</v>
      </c>
      <c r="E36" s="11" t="s">
        <v>0</v>
      </c>
      <c r="F36" s="11" t="s">
        <v>11</v>
      </c>
      <c r="H36" s="10"/>
      <c r="BV36" s="2"/>
    </row>
    <row r="37" spans="2:74">
      <c r="B37" s="43">
        <v>43894.596817129634</v>
      </c>
      <c r="C37" s="18">
        <v>218</v>
      </c>
      <c r="D37" s="19" t="s">
        <v>25</v>
      </c>
      <c r="E37" s="11" t="s">
        <v>0</v>
      </c>
      <c r="F37" s="11" t="s">
        <v>11</v>
      </c>
      <c r="H37" s="10"/>
      <c r="BV37" s="2"/>
    </row>
    <row r="38" spans="2:74">
      <c r="B38" s="43">
        <v>43894.59688657408</v>
      </c>
      <c r="C38" s="18">
        <v>182</v>
      </c>
      <c r="D38" s="19" t="s">
        <v>25</v>
      </c>
      <c r="E38" s="11" t="s">
        <v>0</v>
      </c>
      <c r="F38" s="11" t="s">
        <v>11</v>
      </c>
      <c r="H38" s="10"/>
      <c r="BV38" s="2"/>
    </row>
    <row r="39" spans="2:74">
      <c r="B39" s="43">
        <v>43894.596979166672</v>
      </c>
      <c r="C39" s="18">
        <v>200</v>
      </c>
      <c r="D39" s="19" t="s">
        <v>25</v>
      </c>
      <c r="E39" s="11" t="s">
        <v>0</v>
      </c>
      <c r="F39" s="11" t="s">
        <v>11</v>
      </c>
      <c r="H39" s="10"/>
      <c r="BV39" s="2"/>
    </row>
    <row r="40" spans="2:74">
      <c r="B40" s="43">
        <v>43894.596979166672</v>
      </c>
      <c r="C40" s="18">
        <v>400</v>
      </c>
      <c r="D40" s="19" t="s">
        <v>25</v>
      </c>
      <c r="E40" s="11" t="s">
        <v>0</v>
      </c>
      <c r="F40" s="11" t="s">
        <v>11</v>
      </c>
      <c r="H40" s="10"/>
      <c r="BV40" s="2"/>
    </row>
    <row r="41" spans="2:74">
      <c r="B41" s="43">
        <v>43894.599606481483</v>
      </c>
      <c r="C41" s="18">
        <v>283</v>
      </c>
      <c r="D41" s="19" t="s">
        <v>25</v>
      </c>
      <c r="E41" s="11" t="s">
        <v>0</v>
      </c>
      <c r="F41" s="11" t="s">
        <v>11</v>
      </c>
      <c r="H41" s="10"/>
      <c r="BV41" s="2"/>
    </row>
    <row r="42" spans="2:74">
      <c r="B42" s="43">
        <v>43894.608576388891</v>
      </c>
      <c r="C42" s="18">
        <v>48</v>
      </c>
      <c r="D42" s="19" t="s">
        <v>26</v>
      </c>
      <c r="E42" s="11" t="s">
        <v>0</v>
      </c>
      <c r="F42" s="11" t="s">
        <v>11</v>
      </c>
      <c r="H42" s="10"/>
      <c r="BV42" s="2"/>
    </row>
    <row r="43" spans="2:74">
      <c r="B43" s="43">
        <v>43894.608576388891</v>
      </c>
      <c r="C43" s="18">
        <v>234</v>
      </c>
      <c r="D43" s="19" t="s">
        <v>26</v>
      </c>
      <c r="E43" s="11" t="s">
        <v>0</v>
      </c>
      <c r="F43" s="11" t="s">
        <v>11</v>
      </c>
      <c r="H43" s="10"/>
      <c r="BV43" s="2"/>
    </row>
    <row r="44" spans="2:74">
      <c r="B44" s="43">
        <v>43894.612939814819</v>
      </c>
      <c r="C44" s="18">
        <v>500</v>
      </c>
      <c r="D44" s="19" t="s">
        <v>27</v>
      </c>
      <c r="E44" s="11" t="s">
        <v>0</v>
      </c>
      <c r="F44" s="11" t="s">
        <v>11</v>
      </c>
      <c r="H44" s="10"/>
      <c r="BV44" s="2"/>
    </row>
    <row r="45" spans="2:74">
      <c r="B45" s="43">
        <v>43894.621493055558</v>
      </c>
      <c r="C45" s="18">
        <v>200</v>
      </c>
      <c r="D45" s="19" t="s">
        <v>28</v>
      </c>
      <c r="E45" s="11" t="s">
        <v>0</v>
      </c>
      <c r="F45" s="11" t="s">
        <v>11</v>
      </c>
      <c r="H45" s="10"/>
      <c r="BV45" s="2"/>
    </row>
    <row r="46" spans="2:74">
      <c r="B46" s="43">
        <v>43894.621493055558</v>
      </c>
      <c r="C46" s="18">
        <v>79</v>
      </c>
      <c r="D46" s="19" t="s">
        <v>28</v>
      </c>
      <c r="E46" s="11" t="s">
        <v>0</v>
      </c>
      <c r="F46" s="11" t="s">
        <v>11</v>
      </c>
      <c r="H46" s="10"/>
      <c r="BV46" s="2"/>
    </row>
    <row r="47" spans="2:74">
      <c r="B47" s="43">
        <v>43894.631793981483</v>
      </c>
      <c r="C47" s="18">
        <v>256</v>
      </c>
      <c r="D47" s="19" t="s">
        <v>26</v>
      </c>
      <c r="E47" s="11" t="s">
        <v>0</v>
      </c>
      <c r="F47" s="11" t="s">
        <v>11</v>
      </c>
      <c r="H47" s="10"/>
      <c r="BV47" s="2"/>
    </row>
    <row r="48" spans="2:74">
      <c r="B48" s="43">
        <v>43894.639918981484</v>
      </c>
      <c r="C48" s="18">
        <v>390</v>
      </c>
      <c r="D48" s="19" t="s">
        <v>29</v>
      </c>
      <c r="E48" s="11" t="s">
        <v>0</v>
      </c>
      <c r="F48" s="11" t="s">
        <v>11</v>
      </c>
      <c r="H48" s="10"/>
      <c r="BV48" s="2"/>
    </row>
    <row r="49" spans="2:74">
      <c r="B49" s="43">
        <v>43894.639918981484</v>
      </c>
      <c r="C49" s="18">
        <v>110</v>
      </c>
      <c r="D49" s="19" t="s">
        <v>29</v>
      </c>
      <c r="E49" s="11" t="s">
        <v>0</v>
      </c>
      <c r="F49" s="11" t="s">
        <v>11</v>
      </c>
      <c r="H49" s="10"/>
      <c r="BV49" s="2"/>
    </row>
    <row r="50" spans="2:74">
      <c r="B50" s="43">
        <v>43894.639918981484</v>
      </c>
      <c r="C50" s="18">
        <v>290</v>
      </c>
      <c r="D50" s="19" t="s">
        <v>29</v>
      </c>
      <c r="E50" s="11" t="s">
        <v>0</v>
      </c>
      <c r="F50" s="11" t="s">
        <v>11</v>
      </c>
      <c r="H50" s="10"/>
      <c r="BV50" s="2"/>
    </row>
    <row r="51" spans="2:74">
      <c r="B51" s="43">
        <v>43894.639918981484</v>
      </c>
      <c r="C51" s="18">
        <v>400</v>
      </c>
      <c r="D51" s="19" t="s">
        <v>29</v>
      </c>
      <c r="E51" s="11" t="s">
        <v>0</v>
      </c>
      <c r="F51" s="11" t="s">
        <v>11</v>
      </c>
      <c r="H51" s="10"/>
      <c r="BV51" s="2"/>
    </row>
    <row r="52" spans="2:74">
      <c r="B52" s="43">
        <v>43894.639918981484</v>
      </c>
      <c r="C52" s="18">
        <v>210</v>
      </c>
      <c r="D52" s="19" t="s">
        <v>29</v>
      </c>
      <c r="E52" s="11" t="s">
        <v>0</v>
      </c>
      <c r="F52" s="11" t="s">
        <v>11</v>
      </c>
      <c r="H52" s="10"/>
      <c r="BV52" s="2"/>
    </row>
    <row r="53" spans="2:74">
      <c r="B53" s="43">
        <v>43894.639918981484</v>
      </c>
      <c r="C53" s="18">
        <v>100</v>
      </c>
      <c r="D53" s="19" t="s">
        <v>29</v>
      </c>
      <c r="E53" s="11" t="s">
        <v>0</v>
      </c>
      <c r="F53" s="11" t="s">
        <v>11</v>
      </c>
      <c r="H53" s="10"/>
      <c r="BV53" s="2"/>
    </row>
    <row r="54" spans="2:74">
      <c r="B54" s="43">
        <v>43894.642106481486</v>
      </c>
      <c r="C54" s="18">
        <v>274</v>
      </c>
      <c r="D54" s="19" t="s">
        <v>30</v>
      </c>
      <c r="E54" s="11" t="s">
        <v>0</v>
      </c>
      <c r="F54" s="11" t="s">
        <v>11</v>
      </c>
      <c r="H54" s="10"/>
      <c r="BV54" s="2"/>
    </row>
    <row r="55" spans="2:74">
      <c r="B55" s="43">
        <v>43894.65325231482</v>
      </c>
      <c r="C55" s="18">
        <v>20</v>
      </c>
      <c r="D55" s="19" t="s">
        <v>27</v>
      </c>
      <c r="E55" s="11" t="s">
        <v>0</v>
      </c>
      <c r="F55" s="11" t="s">
        <v>11</v>
      </c>
      <c r="H55" s="10"/>
      <c r="BV55" s="2"/>
    </row>
    <row r="56" spans="2:74">
      <c r="B56" s="43">
        <v>43894.65325231482</v>
      </c>
      <c r="C56" s="18">
        <v>239</v>
      </c>
      <c r="D56" s="19" t="s">
        <v>27</v>
      </c>
      <c r="E56" s="11" t="s">
        <v>0</v>
      </c>
      <c r="F56" s="11" t="s">
        <v>11</v>
      </c>
      <c r="H56" s="10"/>
      <c r="BV56" s="2"/>
    </row>
    <row r="57" spans="2:74">
      <c r="B57" s="43">
        <v>43894.654606481483</v>
      </c>
      <c r="C57" s="18">
        <v>89</v>
      </c>
      <c r="D57" s="19" t="s">
        <v>27</v>
      </c>
      <c r="E57" s="11" t="s">
        <v>0</v>
      </c>
      <c r="F57" s="11" t="s">
        <v>11</v>
      </c>
      <c r="H57" s="10"/>
      <c r="BV57" s="2"/>
    </row>
    <row r="58" spans="2:74">
      <c r="B58" s="43">
        <v>43894.654606481483</v>
      </c>
      <c r="C58" s="18">
        <v>911</v>
      </c>
      <c r="D58" s="19" t="s">
        <v>27</v>
      </c>
      <c r="E58" s="11" t="s">
        <v>0</v>
      </c>
      <c r="F58" s="11" t="s">
        <v>11</v>
      </c>
      <c r="H58" s="10"/>
      <c r="BV58" s="2"/>
    </row>
    <row r="59" spans="2:74">
      <c r="B59" s="43">
        <v>43894.661944444444</v>
      </c>
      <c r="C59" s="18">
        <v>200</v>
      </c>
      <c r="D59" s="19" t="s">
        <v>27</v>
      </c>
      <c r="E59" s="11" t="s">
        <v>0</v>
      </c>
      <c r="F59" s="11" t="s">
        <v>11</v>
      </c>
      <c r="H59" s="10"/>
      <c r="BV59" s="2"/>
    </row>
    <row r="60" spans="2:74">
      <c r="B60" s="43">
        <v>43894.661944444444</v>
      </c>
      <c r="C60" s="18">
        <v>150</v>
      </c>
      <c r="D60" s="19" t="s">
        <v>27</v>
      </c>
      <c r="E60" s="11" t="s">
        <v>0</v>
      </c>
      <c r="F60" s="11" t="s">
        <v>11</v>
      </c>
      <c r="H60" s="10"/>
      <c r="BV60" s="2"/>
    </row>
    <row r="61" spans="2:74">
      <c r="B61" s="43">
        <v>43894.663518518522</v>
      </c>
      <c r="C61" s="18">
        <v>448</v>
      </c>
      <c r="D61" s="19" t="s">
        <v>31</v>
      </c>
      <c r="E61" s="11" t="s">
        <v>0</v>
      </c>
      <c r="F61" s="11" t="s">
        <v>11</v>
      </c>
      <c r="H61" s="10"/>
      <c r="BV61" s="2"/>
    </row>
    <row r="62" spans="2:74">
      <c r="B62" s="43">
        <v>43894.663518518522</v>
      </c>
      <c r="C62" s="18">
        <v>480</v>
      </c>
      <c r="D62" s="19" t="s">
        <v>31</v>
      </c>
      <c r="E62" s="11" t="s">
        <v>0</v>
      </c>
      <c r="F62" s="11" t="s">
        <v>11</v>
      </c>
      <c r="H62" s="10"/>
      <c r="BV62" s="2"/>
    </row>
    <row r="63" spans="2:74">
      <c r="B63" s="43">
        <v>43894.663518518522</v>
      </c>
      <c r="C63" s="18">
        <v>72</v>
      </c>
      <c r="D63" s="19" t="s">
        <v>31</v>
      </c>
      <c r="E63" s="11" t="s">
        <v>0</v>
      </c>
      <c r="F63" s="11" t="s">
        <v>11</v>
      </c>
      <c r="H63" s="10"/>
      <c r="BV63" s="2"/>
    </row>
    <row r="64" spans="2:74">
      <c r="B64" s="43">
        <v>43894.667280092595</v>
      </c>
      <c r="C64" s="18">
        <v>9</v>
      </c>
      <c r="D64" s="19" t="s">
        <v>32</v>
      </c>
      <c r="E64" s="11" t="s">
        <v>0</v>
      </c>
      <c r="F64" s="11" t="s">
        <v>11</v>
      </c>
      <c r="H64" s="10"/>
      <c r="BV64" s="2"/>
    </row>
    <row r="65" spans="2:74">
      <c r="B65" s="43">
        <v>43894.667280092595</v>
      </c>
      <c r="C65" s="18">
        <v>326</v>
      </c>
      <c r="D65" s="19" t="s">
        <v>32</v>
      </c>
      <c r="E65" s="11" t="s">
        <v>0</v>
      </c>
      <c r="F65" s="11" t="s">
        <v>11</v>
      </c>
      <c r="H65" s="10"/>
      <c r="BV65" s="2"/>
    </row>
    <row r="66" spans="2:74">
      <c r="B66" s="43">
        <v>43894.667280092595</v>
      </c>
      <c r="C66" s="18">
        <v>80</v>
      </c>
      <c r="D66" s="19" t="s">
        <v>32</v>
      </c>
      <c r="E66" s="11" t="s">
        <v>0</v>
      </c>
      <c r="F66" s="11" t="s">
        <v>11</v>
      </c>
      <c r="H66" s="10"/>
      <c r="BV66" s="2"/>
    </row>
    <row r="67" spans="2:74">
      <c r="B67" s="43">
        <v>43894.669953703706</v>
      </c>
      <c r="C67" s="18">
        <v>240</v>
      </c>
      <c r="D67" s="19" t="s">
        <v>32</v>
      </c>
      <c r="E67" s="11" t="s">
        <v>0</v>
      </c>
      <c r="F67" s="11" t="s">
        <v>11</v>
      </c>
      <c r="H67" s="10"/>
      <c r="BV67" s="2"/>
    </row>
    <row r="68" spans="2:74">
      <c r="B68" s="43">
        <v>43894.669953703706</v>
      </c>
      <c r="C68" s="18">
        <v>200</v>
      </c>
      <c r="D68" s="19" t="s">
        <v>32</v>
      </c>
      <c r="E68" s="11" t="s">
        <v>0</v>
      </c>
      <c r="F68" s="11" t="s">
        <v>11</v>
      </c>
      <c r="H68" s="10"/>
      <c r="BV68" s="2"/>
    </row>
    <row r="69" spans="2:74">
      <c r="B69" s="43">
        <v>43894.669953703706</v>
      </c>
      <c r="C69" s="18">
        <v>400</v>
      </c>
      <c r="D69" s="19" t="s">
        <v>32</v>
      </c>
      <c r="E69" s="11" t="s">
        <v>0</v>
      </c>
      <c r="F69" s="11" t="s">
        <v>11</v>
      </c>
      <c r="H69" s="10"/>
      <c r="BV69" s="2"/>
    </row>
    <row r="70" spans="2:74">
      <c r="B70" s="43">
        <v>43894.669953703706</v>
      </c>
      <c r="C70" s="18">
        <v>200</v>
      </c>
      <c r="D70" s="19" t="s">
        <v>32</v>
      </c>
      <c r="E70" s="11" t="s">
        <v>0</v>
      </c>
      <c r="F70" s="11" t="s">
        <v>11</v>
      </c>
      <c r="H70" s="10"/>
      <c r="BV70" s="2"/>
    </row>
    <row r="71" spans="2:74">
      <c r="B71" s="43">
        <v>43894.669953703706</v>
      </c>
      <c r="C71" s="18">
        <v>400</v>
      </c>
      <c r="D71" s="19" t="s">
        <v>32</v>
      </c>
      <c r="E71" s="11" t="s">
        <v>0</v>
      </c>
      <c r="F71" s="11" t="s">
        <v>11</v>
      </c>
      <c r="H71" s="10"/>
      <c r="BV71" s="2"/>
    </row>
    <row r="72" spans="2:74">
      <c r="B72" s="43">
        <v>43894.669953703706</v>
      </c>
      <c r="C72" s="18">
        <v>200</v>
      </c>
      <c r="D72" s="19" t="s">
        <v>32</v>
      </c>
      <c r="E72" s="11" t="s">
        <v>0</v>
      </c>
      <c r="F72" s="11" t="s">
        <v>11</v>
      </c>
      <c r="H72" s="10"/>
      <c r="BV72" s="2"/>
    </row>
    <row r="73" spans="2:74">
      <c r="B73" s="43">
        <v>43894.669953703706</v>
      </c>
      <c r="C73" s="18">
        <v>200</v>
      </c>
      <c r="D73" s="19" t="s">
        <v>32</v>
      </c>
      <c r="E73" s="11" t="s">
        <v>0</v>
      </c>
      <c r="F73" s="11" t="s">
        <v>11</v>
      </c>
      <c r="H73" s="10"/>
      <c r="BV73" s="2"/>
    </row>
    <row r="74" spans="2:74">
      <c r="B74" s="43">
        <v>43894.669953703706</v>
      </c>
      <c r="C74" s="18">
        <v>160</v>
      </c>
      <c r="D74" s="19" t="s">
        <v>32</v>
      </c>
      <c r="E74" s="11" t="s">
        <v>0</v>
      </c>
      <c r="F74" s="11" t="s">
        <v>11</v>
      </c>
      <c r="H74" s="10"/>
      <c r="BV74" s="2"/>
    </row>
  </sheetData>
  <mergeCells count="1">
    <mergeCell ref="B4:C4"/>
  </mergeCells>
  <conditionalFormatting sqref="C8:F8 C9:E9 C10:F18 C19:D19">
    <cfRule type="notContainsBlanks" dxfId="20" priority="16">
      <formula>LEN(TRIM(C8))&gt;0</formula>
    </cfRule>
  </conditionalFormatting>
  <conditionalFormatting sqref="F9">
    <cfRule type="notContainsBlanks" dxfId="19" priority="14">
      <formula>LEN(TRIM(F9))&gt;0</formula>
    </cfRule>
  </conditionalFormatting>
  <conditionalFormatting sqref="E19:F19">
    <cfRule type="notContainsBlanks" dxfId="18" priority="5">
      <formula>LEN(TRIM(E19))&gt;0</formula>
    </cfRule>
  </conditionalFormatting>
  <conditionalFormatting sqref="C20:D74">
    <cfRule type="notContainsBlanks" dxfId="17" priority="4">
      <formula>LEN(TRIM(C20))&gt;0</formula>
    </cfRule>
  </conditionalFormatting>
  <conditionalFormatting sqref="E20:F74">
    <cfRule type="notContainsBlanks" dxfId="16" priority="3">
      <formula>LEN(TRIM(E20))&gt;0</formula>
    </cfRule>
  </conditionalFormatting>
  <conditionalFormatting sqref="B8:B74">
    <cfRule type="notContainsBlanks" dxfId="15" priority="2">
      <formula>LEN(TRIM(B8))&gt;0</formula>
    </cfRule>
  </conditionalFormatting>
  <dataValidations count="1">
    <dataValidation type="list" allowBlank="1" showInputMessage="1" showErrorMessage="1" sqref="HB5 WTN5 WJR5 VZV5 VPZ5 VGD5 UWH5 UML5 UCP5 TST5 TIX5 SZB5 SPF5 SFJ5 RVN5 RLR5 RBV5 QRZ5 QID5 PYH5 POL5 PEP5 OUT5 OKX5 OBB5 NRF5 NHJ5 MXN5 MNR5 MDV5 LTZ5 LKD5 LAH5 KQL5 KGP5 JWT5 JMX5 JDB5 ITF5 IJJ5 HZN5 HPR5 HFV5 GVZ5 GMD5 GCH5 FSL5 FIP5 EYT5 EOX5 EFB5 DVF5 DLJ5 DBN5 CRR5 CHV5 BXZ5 BOD5 BEH5 AUL5 AKP5 AAT5 QX5" xr:uid="{00000000-0002-0000-01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BK70"/>
  <sheetViews>
    <sheetView showGridLines="0" zoomScaleNormal="100" workbookViewId="0">
      <selection activeCell="I20" sqref="I20"/>
    </sheetView>
  </sheetViews>
  <sheetFormatPr baseColWidth="10" defaultColWidth="4" defaultRowHeight="12.75"/>
  <cols>
    <col min="1" max="1" width="4" style="2" bestFit="1" customWidth="1"/>
    <col min="2" max="2" width="33.140625" style="9" bestFit="1" customWidth="1"/>
    <col min="3" max="3" width="16.7109375" style="9" customWidth="1"/>
    <col min="4" max="4" width="16.85546875" style="8" customWidth="1"/>
    <col min="5" max="5" width="20.140625" style="8" customWidth="1"/>
    <col min="6" max="6" width="18.7109375" style="8" customWidth="1"/>
    <col min="7" max="7" width="9.140625" style="8" customWidth="1"/>
    <col min="8" max="62" width="9.140625" style="2" customWidth="1"/>
    <col min="63" max="188" width="9.140625" style="1" customWidth="1"/>
    <col min="189" max="189" width="3" style="1" bestFit="1" customWidth="1"/>
    <col min="190" max="190" width="10.140625" style="1" bestFit="1" customWidth="1"/>
    <col min="191" max="191" width="36.5703125" style="1" bestFit="1" customWidth="1"/>
    <col min="192" max="192" width="18.5703125" style="1" customWidth="1"/>
    <col min="193" max="193" width="17.140625" style="1" customWidth="1"/>
    <col min="194" max="197" width="4" style="1"/>
    <col min="198" max="198" width="4" style="1" bestFit="1" customWidth="1"/>
    <col min="199" max="199" width="32.42578125" style="1" customWidth="1"/>
    <col min="200" max="200" width="16.7109375" style="1" customWidth="1"/>
    <col min="201" max="201" width="16.85546875" style="1" customWidth="1"/>
    <col min="202" max="202" width="20.140625" style="1" customWidth="1"/>
    <col min="203" max="203" width="18.7109375" style="1" customWidth="1"/>
    <col min="204" max="205" width="9.140625" style="1" customWidth="1"/>
    <col min="206" max="206" width="12.5703125" style="1" bestFit="1" customWidth="1"/>
    <col min="207" max="211" width="9.140625" style="1" customWidth="1"/>
    <col min="212" max="212" width="30.7109375" style="1" bestFit="1" customWidth="1"/>
    <col min="213" max="213" width="15.28515625" style="1" customWidth="1"/>
    <col min="214" max="214" width="20.5703125" style="1" bestFit="1" customWidth="1"/>
    <col min="215" max="215" width="11.7109375" style="1" customWidth="1"/>
    <col min="216" max="216" width="15.85546875" style="1" bestFit="1" customWidth="1"/>
    <col min="217" max="217" width="26.42578125" style="1" bestFit="1" customWidth="1"/>
    <col min="218" max="218" width="22.140625" style="1" bestFit="1" customWidth="1"/>
    <col min="219" max="219" width="9.140625" style="1" customWidth="1"/>
    <col min="220" max="220" width="10.7109375" style="1" customWidth="1"/>
    <col min="221" max="444" width="9.140625" style="1" customWidth="1"/>
    <col min="445" max="445" width="3" style="1" bestFit="1" customWidth="1"/>
    <col min="446" max="446" width="10.140625" style="1" bestFit="1" customWidth="1"/>
    <col min="447" max="447" width="36.5703125" style="1" bestFit="1" customWidth="1"/>
    <col min="448" max="448" width="18.5703125" style="1" customWidth="1"/>
    <col min="449" max="449" width="17.140625" style="1" customWidth="1"/>
    <col min="450" max="453" width="4" style="1"/>
    <col min="454" max="454" width="4" style="1" bestFit="1" customWidth="1"/>
    <col min="455" max="455" width="32.42578125" style="1" customWidth="1"/>
    <col min="456" max="456" width="16.7109375" style="1" customWidth="1"/>
    <col min="457" max="457" width="16.85546875" style="1" customWidth="1"/>
    <col min="458" max="458" width="20.140625" style="1" customWidth="1"/>
    <col min="459" max="459" width="18.7109375" style="1" customWidth="1"/>
    <col min="460" max="461" width="9.140625" style="1" customWidth="1"/>
    <col min="462" max="462" width="12.5703125" style="1" bestFit="1" customWidth="1"/>
    <col min="463" max="467" width="9.140625" style="1" customWidth="1"/>
    <col min="468" max="468" width="30.7109375" style="1" bestFit="1" customWidth="1"/>
    <col min="469" max="469" width="15.28515625" style="1" customWidth="1"/>
    <col min="470" max="470" width="20.5703125" style="1" bestFit="1" customWidth="1"/>
    <col min="471" max="471" width="11.7109375" style="1" customWidth="1"/>
    <col min="472" max="472" width="15.85546875" style="1" bestFit="1" customWidth="1"/>
    <col min="473" max="473" width="26.42578125" style="1" bestFit="1" customWidth="1"/>
    <col min="474" max="474" width="22.140625" style="1" bestFit="1" customWidth="1"/>
    <col min="475" max="475" width="9.140625" style="1" customWidth="1"/>
    <col min="476" max="476" width="10.7109375" style="1" customWidth="1"/>
    <col min="477" max="700" width="9.140625" style="1" customWidth="1"/>
    <col min="701" max="701" width="3" style="1" bestFit="1" customWidth="1"/>
    <col min="702" max="702" width="10.140625" style="1" bestFit="1" customWidth="1"/>
    <col min="703" max="703" width="36.5703125" style="1" bestFit="1" customWidth="1"/>
    <col min="704" max="704" width="18.5703125" style="1" customWidth="1"/>
    <col min="705" max="705" width="17.140625" style="1" customWidth="1"/>
    <col min="706" max="709" width="4" style="1"/>
    <col min="710" max="710" width="4" style="1" bestFit="1" customWidth="1"/>
    <col min="711" max="711" width="32.42578125" style="1" customWidth="1"/>
    <col min="712" max="712" width="16.7109375" style="1" customWidth="1"/>
    <col min="713" max="713" width="16.85546875" style="1" customWidth="1"/>
    <col min="714" max="714" width="20.140625" style="1" customWidth="1"/>
    <col min="715" max="715" width="18.7109375" style="1" customWidth="1"/>
    <col min="716" max="717" width="9.140625" style="1" customWidth="1"/>
    <col min="718" max="718" width="12.5703125" style="1" bestFit="1" customWidth="1"/>
    <col min="719" max="723" width="9.140625" style="1" customWidth="1"/>
    <col min="724" max="724" width="30.7109375" style="1" bestFit="1" customWidth="1"/>
    <col min="725" max="725" width="15.28515625" style="1" customWidth="1"/>
    <col min="726" max="726" width="20.5703125" style="1" bestFit="1" customWidth="1"/>
    <col min="727" max="727" width="11.7109375" style="1" customWidth="1"/>
    <col min="728" max="728" width="15.85546875" style="1" bestFit="1" customWidth="1"/>
    <col min="729" max="729" width="26.42578125" style="1" bestFit="1" customWidth="1"/>
    <col min="730" max="730" width="22.140625" style="1" bestFit="1" customWidth="1"/>
    <col min="731" max="731" width="9.140625" style="1" customWidth="1"/>
    <col min="732" max="732" width="10.7109375" style="1" customWidth="1"/>
    <col min="733" max="956" width="9.140625" style="1" customWidth="1"/>
    <col min="957" max="957" width="3" style="1" bestFit="1" customWidth="1"/>
    <col min="958" max="958" width="10.140625" style="1" bestFit="1" customWidth="1"/>
    <col min="959" max="959" width="36.5703125" style="1" bestFit="1" customWidth="1"/>
    <col min="960" max="960" width="18.5703125" style="1" customWidth="1"/>
    <col min="961" max="961" width="17.140625" style="1" customWidth="1"/>
    <col min="962" max="965" width="4" style="1"/>
    <col min="966" max="966" width="4" style="1" bestFit="1" customWidth="1"/>
    <col min="967" max="967" width="32.42578125" style="1" customWidth="1"/>
    <col min="968" max="968" width="16.7109375" style="1" customWidth="1"/>
    <col min="969" max="969" width="16.85546875" style="1" customWidth="1"/>
    <col min="970" max="970" width="20.140625" style="1" customWidth="1"/>
    <col min="971" max="971" width="18.7109375" style="1" customWidth="1"/>
    <col min="972" max="973" width="9.140625" style="1" customWidth="1"/>
    <col min="974" max="974" width="12.5703125" style="1" bestFit="1" customWidth="1"/>
    <col min="975" max="979" width="9.140625" style="1" customWidth="1"/>
    <col min="980" max="980" width="30.7109375" style="1" bestFit="1" customWidth="1"/>
    <col min="981" max="981" width="15.28515625" style="1" customWidth="1"/>
    <col min="982" max="982" width="20.5703125" style="1" bestFit="1" customWidth="1"/>
    <col min="983" max="983" width="11.7109375" style="1" customWidth="1"/>
    <col min="984" max="984" width="15.85546875" style="1" bestFit="1" customWidth="1"/>
    <col min="985" max="985" width="26.42578125" style="1" bestFit="1" customWidth="1"/>
    <col min="986" max="986" width="22.140625" style="1" bestFit="1" customWidth="1"/>
    <col min="987" max="987" width="9.140625" style="1" customWidth="1"/>
    <col min="988" max="988" width="10.7109375" style="1" customWidth="1"/>
    <col min="989" max="1212" width="9.140625" style="1" customWidth="1"/>
    <col min="1213" max="1213" width="3" style="1" bestFit="1" customWidth="1"/>
    <col min="1214" max="1214" width="10.140625" style="1" bestFit="1" customWidth="1"/>
    <col min="1215" max="1215" width="36.5703125" style="1" bestFit="1" customWidth="1"/>
    <col min="1216" max="1216" width="18.5703125" style="1" customWidth="1"/>
    <col min="1217" max="1217" width="17.140625" style="1" customWidth="1"/>
    <col min="1218" max="1221" width="4" style="1"/>
    <col min="1222" max="1222" width="4" style="1" bestFit="1" customWidth="1"/>
    <col min="1223" max="1223" width="32.42578125" style="1" customWidth="1"/>
    <col min="1224" max="1224" width="16.7109375" style="1" customWidth="1"/>
    <col min="1225" max="1225" width="16.85546875" style="1" customWidth="1"/>
    <col min="1226" max="1226" width="20.140625" style="1" customWidth="1"/>
    <col min="1227" max="1227" width="18.7109375" style="1" customWidth="1"/>
    <col min="1228" max="1229" width="9.140625" style="1" customWidth="1"/>
    <col min="1230" max="1230" width="12.5703125" style="1" bestFit="1" customWidth="1"/>
    <col min="1231" max="1235" width="9.140625" style="1" customWidth="1"/>
    <col min="1236" max="1236" width="30.7109375" style="1" bestFit="1" customWidth="1"/>
    <col min="1237" max="1237" width="15.28515625" style="1" customWidth="1"/>
    <col min="1238" max="1238" width="20.5703125" style="1" bestFit="1" customWidth="1"/>
    <col min="1239" max="1239" width="11.7109375" style="1" customWidth="1"/>
    <col min="1240" max="1240" width="15.85546875" style="1" bestFit="1" customWidth="1"/>
    <col min="1241" max="1241" width="26.42578125" style="1" bestFit="1" customWidth="1"/>
    <col min="1242" max="1242" width="22.140625" style="1" bestFit="1" customWidth="1"/>
    <col min="1243" max="1243" width="9.140625" style="1" customWidth="1"/>
    <col min="1244" max="1244" width="10.7109375" style="1" customWidth="1"/>
    <col min="1245" max="1468" width="9.140625" style="1" customWidth="1"/>
    <col min="1469" max="1469" width="3" style="1" bestFit="1" customWidth="1"/>
    <col min="1470" max="1470" width="10.140625" style="1" bestFit="1" customWidth="1"/>
    <col min="1471" max="1471" width="36.5703125" style="1" bestFit="1" customWidth="1"/>
    <col min="1472" max="1472" width="18.5703125" style="1" customWidth="1"/>
    <col min="1473" max="1473" width="17.140625" style="1" customWidth="1"/>
    <col min="1474" max="1477" width="4" style="1"/>
    <col min="1478" max="1478" width="4" style="1" bestFit="1" customWidth="1"/>
    <col min="1479" max="1479" width="32.42578125" style="1" customWidth="1"/>
    <col min="1480" max="1480" width="16.7109375" style="1" customWidth="1"/>
    <col min="1481" max="1481" width="16.85546875" style="1" customWidth="1"/>
    <col min="1482" max="1482" width="20.140625" style="1" customWidth="1"/>
    <col min="1483" max="1483" width="18.7109375" style="1" customWidth="1"/>
    <col min="1484" max="1485" width="9.140625" style="1" customWidth="1"/>
    <col min="1486" max="1486" width="12.5703125" style="1" bestFit="1" customWidth="1"/>
    <col min="1487" max="1491" width="9.140625" style="1" customWidth="1"/>
    <col min="1492" max="1492" width="30.7109375" style="1" bestFit="1" customWidth="1"/>
    <col min="1493" max="1493" width="15.28515625" style="1" customWidth="1"/>
    <col min="1494" max="1494" width="20.5703125" style="1" bestFit="1" customWidth="1"/>
    <col min="1495" max="1495" width="11.7109375" style="1" customWidth="1"/>
    <col min="1496" max="1496" width="15.85546875" style="1" bestFit="1" customWidth="1"/>
    <col min="1497" max="1497" width="26.42578125" style="1" bestFit="1" customWidth="1"/>
    <col min="1498" max="1498" width="22.140625" style="1" bestFit="1" customWidth="1"/>
    <col min="1499" max="1499" width="9.140625" style="1" customWidth="1"/>
    <col min="1500" max="1500" width="10.7109375" style="1" customWidth="1"/>
    <col min="1501" max="1724" width="9.140625" style="1" customWidth="1"/>
    <col min="1725" max="1725" width="3" style="1" bestFit="1" customWidth="1"/>
    <col min="1726" max="1726" width="10.140625" style="1" bestFit="1" customWidth="1"/>
    <col min="1727" max="1727" width="36.5703125" style="1" bestFit="1" customWidth="1"/>
    <col min="1728" max="1728" width="18.5703125" style="1" customWidth="1"/>
    <col min="1729" max="1729" width="17.140625" style="1" customWidth="1"/>
    <col min="1730" max="1733" width="4" style="1"/>
    <col min="1734" max="1734" width="4" style="1" bestFit="1" customWidth="1"/>
    <col min="1735" max="1735" width="32.42578125" style="1" customWidth="1"/>
    <col min="1736" max="1736" width="16.7109375" style="1" customWidth="1"/>
    <col min="1737" max="1737" width="16.85546875" style="1" customWidth="1"/>
    <col min="1738" max="1738" width="20.140625" style="1" customWidth="1"/>
    <col min="1739" max="1739" width="18.7109375" style="1" customWidth="1"/>
    <col min="1740" max="1741" width="9.140625" style="1" customWidth="1"/>
    <col min="1742" max="1742" width="12.5703125" style="1" bestFit="1" customWidth="1"/>
    <col min="1743" max="1747" width="9.140625" style="1" customWidth="1"/>
    <col min="1748" max="1748" width="30.7109375" style="1" bestFit="1" customWidth="1"/>
    <col min="1749" max="1749" width="15.28515625" style="1" customWidth="1"/>
    <col min="1750" max="1750" width="20.5703125" style="1" bestFit="1" customWidth="1"/>
    <col min="1751" max="1751" width="11.7109375" style="1" customWidth="1"/>
    <col min="1752" max="1752" width="15.85546875" style="1" bestFit="1" customWidth="1"/>
    <col min="1753" max="1753" width="26.42578125" style="1" bestFit="1" customWidth="1"/>
    <col min="1754" max="1754" width="22.140625" style="1" bestFit="1" customWidth="1"/>
    <col min="1755" max="1755" width="9.140625" style="1" customWidth="1"/>
    <col min="1756" max="1756" width="10.7109375" style="1" customWidth="1"/>
    <col min="1757" max="1980" width="9.140625" style="1" customWidth="1"/>
    <col min="1981" max="1981" width="3" style="1" bestFit="1" customWidth="1"/>
    <col min="1982" max="1982" width="10.140625" style="1" bestFit="1" customWidth="1"/>
    <col min="1983" max="1983" width="36.5703125" style="1" bestFit="1" customWidth="1"/>
    <col min="1984" max="1984" width="18.5703125" style="1" customWidth="1"/>
    <col min="1985" max="1985" width="17.140625" style="1" customWidth="1"/>
    <col min="1986" max="1989" width="4" style="1"/>
    <col min="1990" max="1990" width="4" style="1" bestFit="1" customWidth="1"/>
    <col min="1991" max="1991" width="32.42578125" style="1" customWidth="1"/>
    <col min="1992" max="1992" width="16.7109375" style="1" customWidth="1"/>
    <col min="1993" max="1993" width="16.85546875" style="1" customWidth="1"/>
    <col min="1994" max="1994" width="20.140625" style="1" customWidth="1"/>
    <col min="1995" max="1995" width="18.7109375" style="1" customWidth="1"/>
    <col min="1996" max="1997" width="9.140625" style="1" customWidth="1"/>
    <col min="1998" max="1998" width="12.5703125" style="1" bestFit="1" customWidth="1"/>
    <col min="1999" max="2003" width="9.140625" style="1" customWidth="1"/>
    <col min="2004" max="2004" width="30.7109375" style="1" bestFit="1" customWidth="1"/>
    <col min="2005" max="2005" width="15.28515625" style="1" customWidth="1"/>
    <col min="2006" max="2006" width="20.5703125" style="1" bestFit="1" customWidth="1"/>
    <col min="2007" max="2007" width="11.7109375" style="1" customWidth="1"/>
    <col min="2008" max="2008" width="15.85546875" style="1" bestFit="1" customWidth="1"/>
    <col min="2009" max="2009" width="26.42578125" style="1" bestFit="1" customWidth="1"/>
    <col min="2010" max="2010" width="22.140625" style="1" bestFit="1" customWidth="1"/>
    <col min="2011" max="2011" width="9.140625" style="1" customWidth="1"/>
    <col min="2012" max="2012" width="10.7109375" style="1" customWidth="1"/>
    <col min="2013" max="2236" width="9.140625" style="1" customWidth="1"/>
    <col min="2237" max="2237" width="3" style="1" bestFit="1" customWidth="1"/>
    <col min="2238" max="2238" width="10.140625" style="1" bestFit="1" customWidth="1"/>
    <col min="2239" max="2239" width="36.5703125" style="1" bestFit="1" customWidth="1"/>
    <col min="2240" max="2240" width="18.5703125" style="1" customWidth="1"/>
    <col min="2241" max="2241" width="17.140625" style="1" customWidth="1"/>
    <col min="2242" max="2245" width="4" style="1"/>
    <col min="2246" max="2246" width="4" style="1" bestFit="1" customWidth="1"/>
    <col min="2247" max="2247" width="32.42578125" style="1" customWidth="1"/>
    <col min="2248" max="2248" width="16.7109375" style="1" customWidth="1"/>
    <col min="2249" max="2249" width="16.85546875" style="1" customWidth="1"/>
    <col min="2250" max="2250" width="20.140625" style="1" customWidth="1"/>
    <col min="2251" max="2251" width="18.7109375" style="1" customWidth="1"/>
    <col min="2252" max="2253" width="9.140625" style="1" customWidth="1"/>
    <col min="2254" max="2254" width="12.5703125" style="1" bestFit="1" customWidth="1"/>
    <col min="2255" max="2259" width="9.140625" style="1" customWidth="1"/>
    <col min="2260" max="2260" width="30.7109375" style="1" bestFit="1" customWidth="1"/>
    <col min="2261" max="2261" width="15.28515625" style="1" customWidth="1"/>
    <col min="2262" max="2262" width="20.5703125" style="1" bestFit="1" customWidth="1"/>
    <col min="2263" max="2263" width="11.7109375" style="1" customWidth="1"/>
    <col min="2264" max="2264" width="15.85546875" style="1" bestFit="1" customWidth="1"/>
    <col min="2265" max="2265" width="26.42578125" style="1" bestFit="1" customWidth="1"/>
    <col min="2266" max="2266" width="22.140625" style="1" bestFit="1" customWidth="1"/>
    <col min="2267" max="2267" width="9.140625" style="1" customWidth="1"/>
    <col min="2268" max="2268" width="10.7109375" style="1" customWidth="1"/>
    <col min="2269" max="2492" width="9.140625" style="1" customWidth="1"/>
    <col min="2493" max="2493" width="3" style="1" bestFit="1" customWidth="1"/>
    <col min="2494" max="2494" width="10.140625" style="1" bestFit="1" customWidth="1"/>
    <col min="2495" max="2495" width="36.5703125" style="1" bestFit="1" customWidth="1"/>
    <col min="2496" max="2496" width="18.5703125" style="1" customWidth="1"/>
    <col min="2497" max="2497" width="17.140625" style="1" customWidth="1"/>
    <col min="2498" max="2501" width="4" style="1"/>
    <col min="2502" max="2502" width="4" style="1" bestFit="1" customWidth="1"/>
    <col min="2503" max="2503" width="32.42578125" style="1" customWidth="1"/>
    <col min="2504" max="2504" width="16.7109375" style="1" customWidth="1"/>
    <col min="2505" max="2505" width="16.85546875" style="1" customWidth="1"/>
    <col min="2506" max="2506" width="20.140625" style="1" customWidth="1"/>
    <col min="2507" max="2507" width="18.7109375" style="1" customWidth="1"/>
    <col min="2508" max="2509" width="9.140625" style="1" customWidth="1"/>
    <col min="2510" max="2510" width="12.5703125" style="1" bestFit="1" customWidth="1"/>
    <col min="2511" max="2515" width="9.140625" style="1" customWidth="1"/>
    <col min="2516" max="2516" width="30.7109375" style="1" bestFit="1" customWidth="1"/>
    <col min="2517" max="2517" width="15.28515625" style="1" customWidth="1"/>
    <col min="2518" max="2518" width="20.5703125" style="1" bestFit="1" customWidth="1"/>
    <col min="2519" max="2519" width="11.7109375" style="1" customWidth="1"/>
    <col min="2520" max="2520" width="15.85546875" style="1" bestFit="1" customWidth="1"/>
    <col min="2521" max="2521" width="26.42578125" style="1" bestFit="1" customWidth="1"/>
    <col min="2522" max="2522" width="22.140625" style="1" bestFit="1" customWidth="1"/>
    <col min="2523" max="2523" width="9.140625" style="1" customWidth="1"/>
    <col min="2524" max="2524" width="10.7109375" style="1" customWidth="1"/>
    <col min="2525" max="2748" width="9.140625" style="1" customWidth="1"/>
    <col min="2749" max="2749" width="3" style="1" bestFit="1" customWidth="1"/>
    <col min="2750" max="2750" width="10.140625" style="1" bestFit="1" customWidth="1"/>
    <col min="2751" max="2751" width="36.5703125" style="1" bestFit="1" customWidth="1"/>
    <col min="2752" max="2752" width="18.5703125" style="1" customWidth="1"/>
    <col min="2753" max="2753" width="17.140625" style="1" customWidth="1"/>
    <col min="2754" max="2757" width="4" style="1"/>
    <col min="2758" max="2758" width="4" style="1" bestFit="1" customWidth="1"/>
    <col min="2759" max="2759" width="32.42578125" style="1" customWidth="1"/>
    <col min="2760" max="2760" width="16.7109375" style="1" customWidth="1"/>
    <col min="2761" max="2761" width="16.85546875" style="1" customWidth="1"/>
    <col min="2762" max="2762" width="20.140625" style="1" customWidth="1"/>
    <col min="2763" max="2763" width="18.7109375" style="1" customWidth="1"/>
    <col min="2764" max="2765" width="9.140625" style="1" customWidth="1"/>
    <col min="2766" max="2766" width="12.5703125" style="1" bestFit="1" customWidth="1"/>
    <col min="2767" max="2771" width="9.140625" style="1" customWidth="1"/>
    <col min="2772" max="2772" width="30.7109375" style="1" bestFit="1" customWidth="1"/>
    <col min="2773" max="2773" width="15.28515625" style="1" customWidth="1"/>
    <col min="2774" max="2774" width="20.5703125" style="1" bestFit="1" customWidth="1"/>
    <col min="2775" max="2775" width="11.7109375" style="1" customWidth="1"/>
    <col min="2776" max="2776" width="15.85546875" style="1" bestFit="1" customWidth="1"/>
    <col min="2777" max="2777" width="26.42578125" style="1" bestFit="1" customWidth="1"/>
    <col min="2778" max="2778" width="22.140625" style="1" bestFit="1" customWidth="1"/>
    <col min="2779" max="2779" width="9.140625" style="1" customWidth="1"/>
    <col min="2780" max="2780" width="10.7109375" style="1" customWidth="1"/>
    <col min="2781" max="3004" width="9.140625" style="1" customWidth="1"/>
    <col min="3005" max="3005" width="3" style="1" bestFit="1" customWidth="1"/>
    <col min="3006" max="3006" width="10.140625" style="1" bestFit="1" customWidth="1"/>
    <col min="3007" max="3007" width="36.5703125" style="1" bestFit="1" customWidth="1"/>
    <col min="3008" max="3008" width="18.5703125" style="1" customWidth="1"/>
    <col min="3009" max="3009" width="17.140625" style="1" customWidth="1"/>
    <col min="3010" max="3013" width="4" style="1"/>
    <col min="3014" max="3014" width="4" style="1" bestFit="1" customWidth="1"/>
    <col min="3015" max="3015" width="32.42578125" style="1" customWidth="1"/>
    <col min="3016" max="3016" width="16.7109375" style="1" customWidth="1"/>
    <col min="3017" max="3017" width="16.85546875" style="1" customWidth="1"/>
    <col min="3018" max="3018" width="20.140625" style="1" customWidth="1"/>
    <col min="3019" max="3019" width="18.7109375" style="1" customWidth="1"/>
    <col min="3020" max="3021" width="9.140625" style="1" customWidth="1"/>
    <col min="3022" max="3022" width="12.5703125" style="1" bestFit="1" customWidth="1"/>
    <col min="3023" max="3027" width="9.140625" style="1" customWidth="1"/>
    <col min="3028" max="3028" width="30.7109375" style="1" bestFit="1" customWidth="1"/>
    <col min="3029" max="3029" width="15.28515625" style="1" customWidth="1"/>
    <col min="3030" max="3030" width="20.5703125" style="1" bestFit="1" customWidth="1"/>
    <col min="3031" max="3031" width="11.7109375" style="1" customWidth="1"/>
    <col min="3032" max="3032" width="15.85546875" style="1" bestFit="1" customWidth="1"/>
    <col min="3033" max="3033" width="26.42578125" style="1" bestFit="1" customWidth="1"/>
    <col min="3034" max="3034" width="22.140625" style="1" bestFit="1" customWidth="1"/>
    <col min="3035" max="3035" width="9.140625" style="1" customWidth="1"/>
    <col min="3036" max="3036" width="10.7109375" style="1" customWidth="1"/>
    <col min="3037" max="3260" width="9.140625" style="1" customWidth="1"/>
    <col min="3261" max="3261" width="3" style="1" bestFit="1" customWidth="1"/>
    <col min="3262" max="3262" width="10.140625" style="1" bestFit="1" customWidth="1"/>
    <col min="3263" max="3263" width="36.5703125" style="1" bestFit="1" customWidth="1"/>
    <col min="3264" max="3264" width="18.5703125" style="1" customWidth="1"/>
    <col min="3265" max="3265" width="17.140625" style="1" customWidth="1"/>
    <col min="3266" max="3269" width="4" style="1"/>
    <col min="3270" max="3270" width="4" style="1" bestFit="1" customWidth="1"/>
    <col min="3271" max="3271" width="32.42578125" style="1" customWidth="1"/>
    <col min="3272" max="3272" width="16.7109375" style="1" customWidth="1"/>
    <col min="3273" max="3273" width="16.85546875" style="1" customWidth="1"/>
    <col min="3274" max="3274" width="20.140625" style="1" customWidth="1"/>
    <col min="3275" max="3275" width="18.7109375" style="1" customWidth="1"/>
    <col min="3276" max="3277" width="9.140625" style="1" customWidth="1"/>
    <col min="3278" max="3278" width="12.5703125" style="1" bestFit="1" customWidth="1"/>
    <col min="3279" max="3283" width="9.140625" style="1" customWidth="1"/>
    <col min="3284" max="3284" width="30.7109375" style="1" bestFit="1" customWidth="1"/>
    <col min="3285" max="3285" width="15.28515625" style="1" customWidth="1"/>
    <col min="3286" max="3286" width="20.5703125" style="1" bestFit="1" customWidth="1"/>
    <col min="3287" max="3287" width="11.7109375" style="1" customWidth="1"/>
    <col min="3288" max="3288" width="15.85546875" style="1" bestFit="1" customWidth="1"/>
    <col min="3289" max="3289" width="26.42578125" style="1" bestFit="1" customWidth="1"/>
    <col min="3290" max="3290" width="22.140625" style="1" bestFit="1" customWidth="1"/>
    <col min="3291" max="3291" width="9.140625" style="1" customWidth="1"/>
    <col min="3292" max="3292" width="10.7109375" style="1" customWidth="1"/>
    <col min="3293" max="3516" width="9.140625" style="1" customWidth="1"/>
    <col min="3517" max="3517" width="3" style="1" bestFit="1" customWidth="1"/>
    <col min="3518" max="3518" width="10.140625" style="1" bestFit="1" customWidth="1"/>
    <col min="3519" max="3519" width="36.5703125" style="1" bestFit="1" customWidth="1"/>
    <col min="3520" max="3520" width="18.5703125" style="1" customWidth="1"/>
    <col min="3521" max="3521" width="17.140625" style="1" customWidth="1"/>
    <col min="3522" max="3525" width="4" style="1"/>
    <col min="3526" max="3526" width="4" style="1" bestFit="1" customWidth="1"/>
    <col min="3527" max="3527" width="32.42578125" style="1" customWidth="1"/>
    <col min="3528" max="3528" width="16.7109375" style="1" customWidth="1"/>
    <col min="3529" max="3529" width="16.85546875" style="1" customWidth="1"/>
    <col min="3530" max="3530" width="20.140625" style="1" customWidth="1"/>
    <col min="3531" max="3531" width="18.7109375" style="1" customWidth="1"/>
    <col min="3532" max="3533" width="9.140625" style="1" customWidth="1"/>
    <col min="3534" max="3534" width="12.5703125" style="1" bestFit="1" customWidth="1"/>
    <col min="3535" max="3539" width="9.140625" style="1" customWidth="1"/>
    <col min="3540" max="3540" width="30.7109375" style="1" bestFit="1" customWidth="1"/>
    <col min="3541" max="3541" width="15.28515625" style="1" customWidth="1"/>
    <col min="3542" max="3542" width="20.5703125" style="1" bestFit="1" customWidth="1"/>
    <col min="3543" max="3543" width="11.7109375" style="1" customWidth="1"/>
    <col min="3544" max="3544" width="15.85546875" style="1" bestFit="1" customWidth="1"/>
    <col min="3545" max="3545" width="26.42578125" style="1" bestFit="1" customWidth="1"/>
    <col min="3546" max="3546" width="22.140625" style="1" bestFit="1" customWidth="1"/>
    <col min="3547" max="3547" width="9.140625" style="1" customWidth="1"/>
    <col min="3548" max="3548" width="10.7109375" style="1" customWidth="1"/>
    <col min="3549" max="3772" width="9.140625" style="1" customWidth="1"/>
    <col min="3773" max="3773" width="3" style="1" bestFit="1" customWidth="1"/>
    <col min="3774" max="3774" width="10.140625" style="1" bestFit="1" customWidth="1"/>
    <col min="3775" max="3775" width="36.5703125" style="1" bestFit="1" customWidth="1"/>
    <col min="3776" max="3776" width="18.5703125" style="1" customWidth="1"/>
    <col min="3777" max="3777" width="17.140625" style="1" customWidth="1"/>
    <col min="3778" max="3781" width="4" style="1"/>
    <col min="3782" max="3782" width="4" style="1" bestFit="1" customWidth="1"/>
    <col min="3783" max="3783" width="32.42578125" style="1" customWidth="1"/>
    <col min="3784" max="3784" width="16.7109375" style="1" customWidth="1"/>
    <col min="3785" max="3785" width="16.85546875" style="1" customWidth="1"/>
    <col min="3786" max="3786" width="20.140625" style="1" customWidth="1"/>
    <col min="3787" max="3787" width="18.7109375" style="1" customWidth="1"/>
    <col min="3788" max="3789" width="9.140625" style="1" customWidth="1"/>
    <col min="3790" max="3790" width="12.5703125" style="1" bestFit="1" customWidth="1"/>
    <col min="3791" max="3795" width="9.140625" style="1" customWidth="1"/>
    <col min="3796" max="3796" width="30.7109375" style="1" bestFit="1" customWidth="1"/>
    <col min="3797" max="3797" width="15.28515625" style="1" customWidth="1"/>
    <col min="3798" max="3798" width="20.5703125" style="1" bestFit="1" customWidth="1"/>
    <col min="3799" max="3799" width="11.7109375" style="1" customWidth="1"/>
    <col min="3800" max="3800" width="15.85546875" style="1" bestFit="1" customWidth="1"/>
    <col min="3801" max="3801" width="26.42578125" style="1" bestFit="1" customWidth="1"/>
    <col min="3802" max="3802" width="22.140625" style="1" bestFit="1" customWidth="1"/>
    <col min="3803" max="3803" width="9.140625" style="1" customWidth="1"/>
    <col min="3804" max="3804" width="10.7109375" style="1" customWidth="1"/>
    <col min="3805" max="4028" width="9.140625" style="1" customWidth="1"/>
    <col min="4029" max="4029" width="3" style="1" bestFit="1" customWidth="1"/>
    <col min="4030" max="4030" width="10.140625" style="1" bestFit="1" customWidth="1"/>
    <col min="4031" max="4031" width="36.5703125" style="1" bestFit="1" customWidth="1"/>
    <col min="4032" max="4032" width="18.5703125" style="1" customWidth="1"/>
    <col min="4033" max="4033" width="17.140625" style="1" customWidth="1"/>
    <col min="4034" max="4037" width="4" style="1"/>
    <col min="4038" max="4038" width="4" style="1" bestFit="1" customWidth="1"/>
    <col min="4039" max="4039" width="32.42578125" style="1" customWidth="1"/>
    <col min="4040" max="4040" width="16.7109375" style="1" customWidth="1"/>
    <col min="4041" max="4041" width="16.85546875" style="1" customWidth="1"/>
    <col min="4042" max="4042" width="20.140625" style="1" customWidth="1"/>
    <col min="4043" max="4043" width="18.7109375" style="1" customWidth="1"/>
    <col min="4044" max="4045" width="9.140625" style="1" customWidth="1"/>
    <col min="4046" max="4046" width="12.5703125" style="1" bestFit="1" customWidth="1"/>
    <col min="4047" max="4051" width="9.140625" style="1" customWidth="1"/>
    <col min="4052" max="4052" width="30.7109375" style="1" bestFit="1" customWidth="1"/>
    <col min="4053" max="4053" width="15.28515625" style="1" customWidth="1"/>
    <col min="4054" max="4054" width="20.5703125" style="1" bestFit="1" customWidth="1"/>
    <col min="4055" max="4055" width="11.7109375" style="1" customWidth="1"/>
    <col min="4056" max="4056" width="15.85546875" style="1" bestFit="1" customWidth="1"/>
    <col min="4057" max="4057" width="26.42578125" style="1" bestFit="1" customWidth="1"/>
    <col min="4058" max="4058" width="22.140625" style="1" bestFit="1" customWidth="1"/>
    <col min="4059" max="4059" width="9.140625" style="1" customWidth="1"/>
    <col min="4060" max="4060" width="10.7109375" style="1" customWidth="1"/>
    <col min="4061" max="4284" width="9.140625" style="1" customWidth="1"/>
    <col min="4285" max="4285" width="3" style="1" bestFit="1" customWidth="1"/>
    <col min="4286" max="4286" width="10.140625" style="1" bestFit="1" customWidth="1"/>
    <col min="4287" max="4287" width="36.5703125" style="1" bestFit="1" customWidth="1"/>
    <col min="4288" max="4288" width="18.5703125" style="1" customWidth="1"/>
    <col min="4289" max="4289" width="17.140625" style="1" customWidth="1"/>
    <col min="4290" max="4293" width="4" style="1"/>
    <col min="4294" max="4294" width="4" style="1" bestFit="1" customWidth="1"/>
    <col min="4295" max="4295" width="32.42578125" style="1" customWidth="1"/>
    <col min="4296" max="4296" width="16.7109375" style="1" customWidth="1"/>
    <col min="4297" max="4297" width="16.85546875" style="1" customWidth="1"/>
    <col min="4298" max="4298" width="20.140625" style="1" customWidth="1"/>
    <col min="4299" max="4299" width="18.7109375" style="1" customWidth="1"/>
    <col min="4300" max="4301" width="9.140625" style="1" customWidth="1"/>
    <col min="4302" max="4302" width="12.5703125" style="1" bestFit="1" customWidth="1"/>
    <col min="4303" max="4307" width="9.140625" style="1" customWidth="1"/>
    <col min="4308" max="4308" width="30.7109375" style="1" bestFit="1" customWidth="1"/>
    <col min="4309" max="4309" width="15.28515625" style="1" customWidth="1"/>
    <col min="4310" max="4310" width="20.5703125" style="1" bestFit="1" customWidth="1"/>
    <col min="4311" max="4311" width="11.7109375" style="1" customWidth="1"/>
    <col min="4312" max="4312" width="15.85546875" style="1" bestFit="1" customWidth="1"/>
    <col min="4313" max="4313" width="26.42578125" style="1" bestFit="1" customWidth="1"/>
    <col min="4314" max="4314" width="22.140625" style="1" bestFit="1" customWidth="1"/>
    <col min="4315" max="4315" width="9.140625" style="1" customWidth="1"/>
    <col min="4316" max="4316" width="10.7109375" style="1" customWidth="1"/>
    <col min="4317" max="4540" width="9.140625" style="1" customWidth="1"/>
    <col min="4541" max="4541" width="3" style="1" bestFit="1" customWidth="1"/>
    <col min="4542" max="4542" width="10.140625" style="1" bestFit="1" customWidth="1"/>
    <col min="4543" max="4543" width="36.5703125" style="1" bestFit="1" customWidth="1"/>
    <col min="4544" max="4544" width="18.5703125" style="1" customWidth="1"/>
    <col min="4545" max="4545" width="17.140625" style="1" customWidth="1"/>
    <col min="4546" max="4549" width="4" style="1"/>
    <col min="4550" max="4550" width="4" style="1" bestFit="1" customWidth="1"/>
    <col min="4551" max="4551" width="32.42578125" style="1" customWidth="1"/>
    <col min="4552" max="4552" width="16.7109375" style="1" customWidth="1"/>
    <col min="4553" max="4553" width="16.85546875" style="1" customWidth="1"/>
    <col min="4554" max="4554" width="20.140625" style="1" customWidth="1"/>
    <col min="4555" max="4555" width="18.7109375" style="1" customWidth="1"/>
    <col min="4556" max="4557" width="9.140625" style="1" customWidth="1"/>
    <col min="4558" max="4558" width="12.5703125" style="1" bestFit="1" customWidth="1"/>
    <col min="4559" max="4563" width="9.140625" style="1" customWidth="1"/>
    <col min="4564" max="4564" width="30.7109375" style="1" bestFit="1" customWidth="1"/>
    <col min="4565" max="4565" width="15.28515625" style="1" customWidth="1"/>
    <col min="4566" max="4566" width="20.5703125" style="1" bestFit="1" customWidth="1"/>
    <col min="4567" max="4567" width="11.7109375" style="1" customWidth="1"/>
    <col min="4568" max="4568" width="15.85546875" style="1" bestFit="1" customWidth="1"/>
    <col min="4569" max="4569" width="26.42578125" style="1" bestFit="1" customWidth="1"/>
    <col min="4570" max="4570" width="22.140625" style="1" bestFit="1" customWidth="1"/>
    <col min="4571" max="4571" width="9.140625" style="1" customWidth="1"/>
    <col min="4572" max="4572" width="10.7109375" style="1" customWidth="1"/>
    <col min="4573" max="4796" width="9.140625" style="1" customWidth="1"/>
    <col min="4797" max="4797" width="3" style="1" bestFit="1" customWidth="1"/>
    <col min="4798" max="4798" width="10.140625" style="1" bestFit="1" customWidth="1"/>
    <col min="4799" max="4799" width="36.5703125" style="1" bestFit="1" customWidth="1"/>
    <col min="4800" max="4800" width="18.5703125" style="1" customWidth="1"/>
    <col min="4801" max="4801" width="17.140625" style="1" customWidth="1"/>
    <col min="4802" max="4805" width="4" style="1"/>
    <col min="4806" max="4806" width="4" style="1" bestFit="1" customWidth="1"/>
    <col min="4807" max="4807" width="32.42578125" style="1" customWidth="1"/>
    <col min="4808" max="4808" width="16.7109375" style="1" customWidth="1"/>
    <col min="4809" max="4809" width="16.85546875" style="1" customWidth="1"/>
    <col min="4810" max="4810" width="20.140625" style="1" customWidth="1"/>
    <col min="4811" max="4811" width="18.7109375" style="1" customWidth="1"/>
    <col min="4812" max="4813" width="9.140625" style="1" customWidth="1"/>
    <col min="4814" max="4814" width="12.5703125" style="1" bestFit="1" customWidth="1"/>
    <col min="4815" max="4819" width="9.140625" style="1" customWidth="1"/>
    <col min="4820" max="4820" width="30.7109375" style="1" bestFit="1" customWidth="1"/>
    <col min="4821" max="4821" width="15.28515625" style="1" customWidth="1"/>
    <col min="4822" max="4822" width="20.5703125" style="1" bestFit="1" customWidth="1"/>
    <col min="4823" max="4823" width="11.7109375" style="1" customWidth="1"/>
    <col min="4824" max="4824" width="15.85546875" style="1" bestFit="1" customWidth="1"/>
    <col min="4825" max="4825" width="26.42578125" style="1" bestFit="1" customWidth="1"/>
    <col min="4826" max="4826" width="22.140625" style="1" bestFit="1" customWidth="1"/>
    <col min="4827" max="4827" width="9.140625" style="1" customWidth="1"/>
    <col min="4828" max="4828" width="10.7109375" style="1" customWidth="1"/>
    <col min="4829" max="5052" width="9.140625" style="1" customWidth="1"/>
    <col min="5053" max="5053" width="3" style="1" bestFit="1" customWidth="1"/>
    <col min="5054" max="5054" width="10.140625" style="1" bestFit="1" customWidth="1"/>
    <col min="5055" max="5055" width="36.5703125" style="1" bestFit="1" customWidth="1"/>
    <col min="5056" max="5056" width="18.5703125" style="1" customWidth="1"/>
    <col min="5057" max="5057" width="17.140625" style="1" customWidth="1"/>
    <col min="5058" max="5061" width="4" style="1"/>
    <col min="5062" max="5062" width="4" style="1" bestFit="1" customWidth="1"/>
    <col min="5063" max="5063" width="32.42578125" style="1" customWidth="1"/>
    <col min="5064" max="5064" width="16.7109375" style="1" customWidth="1"/>
    <col min="5065" max="5065" width="16.85546875" style="1" customWidth="1"/>
    <col min="5066" max="5066" width="20.140625" style="1" customWidth="1"/>
    <col min="5067" max="5067" width="18.7109375" style="1" customWidth="1"/>
    <col min="5068" max="5069" width="9.140625" style="1" customWidth="1"/>
    <col min="5070" max="5070" width="12.5703125" style="1" bestFit="1" customWidth="1"/>
    <col min="5071" max="5075" width="9.140625" style="1" customWidth="1"/>
    <col min="5076" max="5076" width="30.7109375" style="1" bestFit="1" customWidth="1"/>
    <col min="5077" max="5077" width="15.28515625" style="1" customWidth="1"/>
    <col min="5078" max="5078" width="20.5703125" style="1" bestFit="1" customWidth="1"/>
    <col min="5079" max="5079" width="11.7109375" style="1" customWidth="1"/>
    <col min="5080" max="5080" width="15.85546875" style="1" bestFit="1" customWidth="1"/>
    <col min="5081" max="5081" width="26.42578125" style="1" bestFit="1" customWidth="1"/>
    <col min="5082" max="5082" width="22.140625" style="1" bestFit="1" customWidth="1"/>
    <col min="5083" max="5083" width="9.140625" style="1" customWidth="1"/>
    <col min="5084" max="5084" width="10.7109375" style="1" customWidth="1"/>
    <col min="5085" max="5308" width="9.140625" style="1" customWidth="1"/>
    <col min="5309" max="5309" width="3" style="1" bestFit="1" customWidth="1"/>
    <col min="5310" max="5310" width="10.140625" style="1" bestFit="1" customWidth="1"/>
    <col min="5311" max="5311" width="36.5703125" style="1" bestFit="1" customWidth="1"/>
    <col min="5312" max="5312" width="18.5703125" style="1" customWidth="1"/>
    <col min="5313" max="5313" width="17.140625" style="1" customWidth="1"/>
    <col min="5314" max="5317" width="4" style="1"/>
    <col min="5318" max="5318" width="4" style="1" bestFit="1" customWidth="1"/>
    <col min="5319" max="5319" width="32.42578125" style="1" customWidth="1"/>
    <col min="5320" max="5320" width="16.7109375" style="1" customWidth="1"/>
    <col min="5321" max="5321" width="16.85546875" style="1" customWidth="1"/>
    <col min="5322" max="5322" width="20.140625" style="1" customWidth="1"/>
    <col min="5323" max="5323" width="18.7109375" style="1" customWidth="1"/>
    <col min="5324" max="5325" width="9.140625" style="1" customWidth="1"/>
    <col min="5326" max="5326" width="12.5703125" style="1" bestFit="1" customWidth="1"/>
    <col min="5327" max="5331" width="9.140625" style="1" customWidth="1"/>
    <col min="5332" max="5332" width="30.7109375" style="1" bestFit="1" customWidth="1"/>
    <col min="5333" max="5333" width="15.28515625" style="1" customWidth="1"/>
    <col min="5334" max="5334" width="20.5703125" style="1" bestFit="1" customWidth="1"/>
    <col min="5335" max="5335" width="11.7109375" style="1" customWidth="1"/>
    <col min="5336" max="5336" width="15.85546875" style="1" bestFit="1" customWidth="1"/>
    <col min="5337" max="5337" width="26.42578125" style="1" bestFit="1" customWidth="1"/>
    <col min="5338" max="5338" width="22.140625" style="1" bestFit="1" customWidth="1"/>
    <col min="5339" max="5339" width="9.140625" style="1" customWidth="1"/>
    <col min="5340" max="5340" width="10.7109375" style="1" customWidth="1"/>
    <col min="5341" max="5564" width="9.140625" style="1" customWidth="1"/>
    <col min="5565" max="5565" width="3" style="1" bestFit="1" customWidth="1"/>
    <col min="5566" max="5566" width="10.140625" style="1" bestFit="1" customWidth="1"/>
    <col min="5567" max="5567" width="36.5703125" style="1" bestFit="1" customWidth="1"/>
    <col min="5568" max="5568" width="18.5703125" style="1" customWidth="1"/>
    <col min="5569" max="5569" width="17.140625" style="1" customWidth="1"/>
    <col min="5570" max="5573" width="4" style="1"/>
    <col min="5574" max="5574" width="4" style="1" bestFit="1" customWidth="1"/>
    <col min="5575" max="5575" width="32.42578125" style="1" customWidth="1"/>
    <col min="5576" max="5576" width="16.7109375" style="1" customWidth="1"/>
    <col min="5577" max="5577" width="16.85546875" style="1" customWidth="1"/>
    <col min="5578" max="5578" width="20.140625" style="1" customWidth="1"/>
    <col min="5579" max="5579" width="18.7109375" style="1" customWidth="1"/>
    <col min="5580" max="5581" width="9.140625" style="1" customWidth="1"/>
    <col min="5582" max="5582" width="12.5703125" style="1" bestFit="1" customWidth="1"/>
    <col min="5583" max="5587" width="9.140625" style="1" customWidth="1"/>
    <col min="5588" max="5588" width="30.7109375" style="1" bestFit="1" customWidth="1"/>
    <col min="5589" max="5589" width="15.28515625" style="1" customWidth="1"/>
    <col min="5590" max="5590" width="20.5703125" style="1" bestFit="1" customWidth="1"/>
    <col min="5591" max="5591" width="11.7109375" style="1" customWidth="1"/>
    <col min="5592" max="5592" width="15.85546875" style="1" bestFit="1" customWidth="1"/>
    <col min="5593" max="5593" width="26.42578125" style="1" bestFit="1" customWidth="1"/>
    <col min="5594" max="5594" width="22.140625" style="1" bestFit="1" customWidth="1"/>
    <col min="5595" max="5595" width="9.140625" style="1" customWidth="1"/>
    <col min="5596" max="5596" width="10.7109375" style="1" customWidth="1"/>
    <col min="5597" max="5820" width="9.140625" style="1" customWidth="1"/>
    <col min="5821" max="5821" width="3" style="1" bestFit="1" customWidth="1"/>
    <col min="5822" max="5822" width="10.140625" style="1" bestFit="1" customWidth="1"/>
    <col min="5823" max="5823" width="36.5703125" style="1" bestFit="1" customWidth="1"/>
    <col min="5824" max="5824" width="18.5703125" style="1" customWidth="1"/>
    <col min="5825" max="5825" width="17.140625" style="1" customWidth="1"/>
    <col min="5826" max="5829" width="4" style="1"/>
    <col min="5830" max="5830" width="4" style="1" bestFit="1" customWidth="1"/>
    <col min="5831" max="5831" width="32.42578125" style="1" customWidth="1"/>
    <col min="5832" max="5832" width="16.7109375" style="1" customWidth="1"/>
    <col min="5833" max="5833" width="16.85546875" style="1" customWidth="1"/>
    <col min="5834" max="5834" width="20.140625" style="1" customWidth="1"/>
    <col min="5835" max="5835" width="18.7109375" style="1" customWidth="1"/>
    <col min="5836" max="5837" width="9.140625" style="1" customWidth="1"/>
    <col min="5838" max="5838" width="12.5703125" style="1" bestFit="1" customWidth="1"/>
    <col min="5839" max="5843" width="9.140625" style="1" customWidth="1"/>
    <col min="5844" max="5844" width="30.7109375" style="1" bestFit="1" customWidth="1"/>
    <col min="5845" max="5845" width="15.28515625" style="1" customWidth="1"/>
    <col min="5846" max="5846" width="20.5703125" style="1" bestFit="1" customWidth="1"/>
    <col min="5847" max="5847" width="11.7109375" style="1" customWidth="1"/>
    <col min="5848" max="5848" width="15.85546875" style="1" bestFit="1" customWidth="1"/>
    <col min="5849" max="5849" width="26.42578125" style="1" bestFit="1" customWidth="1"/>
    <col min="5850" max="5850" width="22.140625" style="1" bestFit="1" customWidth="1"/>
    <col min="5851" max="5851" width="9.140625" style="1" customWidth="1"/>
    <col min="5852" max="5852" width="10.7109375" style="1" customWidth="1"/>
    <col min="5853" max="6076" width="9.140625" style="1" customWidth="1"/>
    <col min="6077" max="6077" width="3" style="1" bestFit="1" customWidth="1"/>
    <col min="6078" max="6078" width="10.140625" style="1" bestFit="1" customWidth="1"/>
    <col min="6079" max="6079" width="36.5703125" style="1" bestFit="1" customWidth="1"/>
    <col min="6080" max="6080" width="18.5703125" style="1" customWidth="1"/>
    <col min="6081" max="6081" width="17.140625" style="1" customWidth="1"/>
    <col min="6082" max="6085" width="4" style="1"/>
    <col min="6086" max="6086" width="4" style="1" bestFit="1" customWidth="1"/>
    <col min="6087" max="6087" width="32.42578125" style="1" customWidth="1"/>
    <col min="6088" max="6088" width="16.7109375" style="1" customWidth="1"/>
    <col min="6089" max="6089" width="16.85546875" style="1" customWidth="1"/>
    <col min="6090" max="6090" width="20.140625" style="1" customWidth="1"/>
    <col min="6091" max="6091" width="18.7109375" style="1" customWidth="1"/>
    <col min="6092" max="6093" width="9.140625" style="1" customWidth="1"/>
    <col min="6094" max="6094" width="12.5703125" style="1" bestFit="1" customWidth="1"/>
    <col min="6095" max="6099" width="9.140625" style="1" customWidth="1"/>
    <col min="6100" max="6100" width="30.7109375" style="1" bestFit="1" customWidth="1"/>
    <col min="6101" max="6101" width="15.28515625" style="1" customWidth="1"/>
    <col min="6102" max="6102" width="20.5703125" style="1" bestFit="1" customWidth="1"/>
    <col min="6103" max="6103" width="11.7109375" style="1" customWidth="1"/>
    <col min="6104" max="6104" width="15.85546875" style="1" bestFit="1" customWidth="1"/>
    <col min="6105" max="6105" width="26.42578125" style="1" bestFit="1" customWidth="1"/>
    <col min="6106" max="6106" width="22.140625" style="1" bestFit="1" customWidth="1"/>
    <col min="6107" max="6107" width="9.140625" style="1" customWidth="1"/>
    <col min="6108" max="6108" width="10.7109375" style="1" customWidth="1"/>
    <col min="6109" max="6332" width="9.140625" style="1" customWidth="1"/>
    <col min="6333" max="6333" width="3" style="1" bestFit="1" customWidth="1"/>
    <col min="6334" max="6334" width="10.140625" style="1" bestFit="1" customWidth="1"/>
    <col min="6335" max="6335" width="36.5703125" style="1" bestFit="1" customWidth="1"/>
    <col min="6336" max="6336" width="18.5703125" style="1" customWidth="1"/>
    <col min="6337" max="6337" width="17.140625" style="1" customWidth="1"/>
    <col min="6338" max="6341" width="4" style="1"/>
    <col min="6342" max="6342" width="4" style="1" bestFit="1" customWidth="1"/>
    <col min="6343" max="6343" width="32.42578125" style="1" customWidth="1"/>
    <col min="6344" max="6344" width="16.7109375" style="1" customWidth="1"/>
    <col min="6345" max="6345" width="16.85546875" style="1" customWidth="1"/>
    <col min="6346" max="6346" width="20.140625" style="1" customWidth="1"/>
    <col min="6347" max="6347" width="18.7109375" style="1" customWidth="1"/>
    <col min="6348" max="6349" width="9.140625" style="1" customWidth="1"/>
    <col min="6350" max="6350" width="12.5703125" style="1" bestFit="1" customWidth="1"/>
    <col min="6351" max="6355" width="9.140625" style="1" customWidth="1"/>
    <col min="6356" max="6356" width="30.7109375" style="1" bestFit="1" customWidth="1"/>
    <col min="6357" max="6357" width="15.28515625" style="1" customWidth="1"/>
    <col min="6358" max="6358" width="20.5703125" style="1" bestFit="1" customWidth="1"/>
    <col min="6359" max="6359" width="11.7109375" style="1" customWidth="1"/>
    <col min="6360" max="6360" width="15.85546875" style="1" bestFit="1" customWidth="1"/>
    <col min="6361" max="6361" width="26.42578125" style="1" bestFit="1" customWidth="1"/>
    <col min="6362" max="6362" width="22.140625" style="1" bestFit="1" customWidth="1"/>
    <col min="6363" max="6363" width="9.140625" style="1" customWidth="1"/>
    <col min="6364" max="6364" width="10.7109375" style="1" customWidth="1"/>
    <col min="6365" max="6588" width="9.140625" style="1" customWidth="1"/>
    <col min="6589" max="6589" width="3" style="1" bestFit="1" customWidth="1"/>
    <col min="6590" max="6590" width="10.140625" style="1" bestFit="1" customWidth="1"/>
    <col min="6591" max="6591" width="36.5703125" style="1" bestFit="1" customWidth="1"/>
    <col min="6592" max="6592" width="18.5703125" style="1" customWidth="1"/>
    <col min="6593" max="6593" width="17.140625" style="1" customWidth="1"/>
    <col min="6594" max="6597" width="4" style="1"/>
    <col min="6598" max="6598" width="4" style="1" bestFit="1" customWidth="1"/>
    <col min="6599" max="6599" width="32.42578125" style="1" customWidth="1"/>
    <col min="6600" max="6600" width="16.7109375" style="1" customWidth="1"/>
    <col min="6601" max="6601" width="16.85546875" style="1" customWidth="1"/>
    <col min="6602" max="6602" width="20.140625" style="1" customWidth="1"/>
    <col min="6603" max="6603" width="18.7109375" style="1" customWidth="1"/>
    <col min="6604" max="6605" width="9.140625" style="1" customWidth="1"/>
    <col min="6606" max="6606" width="12.5703125" style="1" bestFit="1" customWidth="1"/>
    <col min="6607" max="6611" width="9.140625" style="1" customWidth="1"/>
    <col min="6612" max="6612" width="30.7109375" style="1" bestFit="1" customWidth="1"/>
    <col min="6613" max="6613" width="15.28515625" style="1" customWidth="1"/>
    <col min="6614" max="6614" width="20.5703125" style="1" bestFit="1" customWidth="1"/>
    <col min="6615" max="6615" width="11.7109375" style="1" customWidth="1"/>
    <col min="6616" max="6616" width="15.85546875" style="1" bestFit="1" customWidth="1"/>
    <col min="6617" max="6617" width="26.42578125" style="1" bestFit="1" customWidth="1"/>
    <col min="6618" max="6618" width="22.140625" style="1" bestFit="1" customWidth="1"/>
    <col min="6619" max="6619" width="9.140625" style="1" customWidth="1"/>
    <col min="6620" max="6620" width="10.7109375" style="1" customWidth="1"/>
    <col min="6621" max="6844" width="9.140625" style="1" customWidth="1"/>
    <col min="6845" max="6845" width="3" style="1" bestFit="1" customWidth="1"/>
    <col min="6846" max="6846" width="10.140625" style="1" bestFit="1" customWidth="1"/>
    <col min="6847" max="6847" width="36.5703125" style="1" bestFit="1" customWidth="1"/>
    <col min="6848" max="6848" width="18.5703125" style="1" customWidth="1"/>
    <col min="6849" max="6849" width="17.140625" style="1" customWidth="1"/>
    <col min="6850" max="6853" width="4" style="1"/>
    <col min="6854" max="6854" width="4" style="1" bestFit="1" customWidth="1"/>
    <col min="6855" max="6855" width="32.42578125" style="1" customWidth="1"/>
    <col min="6856" max="6856" width="16.7109375" style="1" customWidth="1"/>
    <col min="6857" max="6857" width="16.85546875" style="1" customWidth="1"/>
    <col min="6858" max="6858" width="20.140625" style="1" customWidth="1"/>
    <col min="6859" max="6859" width="18.7109375" style="1" customWidth="1"/>
    <col min="6860" max="6861" width="9.140625" style="1" customWidth="1"/>
    <col min="6862" max="6862" width="12.5703125" style="1" bestFit="1" customWidth="1"/>
    <col min="6863" max="6867" width="9.140625" style="1" customWidth="1"/>
    <col min="6868" max="6868" width="30.7109375" style="1" bestFit="1" customWidth="1"/>
    <col min="6869" max="6869" width="15.28515625" style="1" customWidth="1"/>
    <col min="6870" max="6870" width="20.5703125" style="1" bestFit="1" customWidth="1"/>
    <col min="6871" max="6871" width="11.7109375" style="1" customWidth="1"/>
    <col min="6872" max="6872" width="15.85546875" style="1" bestFit="1" customWidth="1"/>
    <col min="6873" max="6873" width="26.42578125" style="1" bestFit="1" customWidth="1"/>
    <col min="6874" max="6874" width="22.140625" style="1" bestFit="1" customWidth="1"/>
    <col min="6875" max="6875" width="9.140625" style="1" customWidth="1"/>
    <col min="6876" max="6876" width="10.7109375" style="1" customWidth="1"/>
    <col min="6877" max="7100" width="9.140625" style="1" customWidth="1"/>
    <col min="7101" max="7101" width="3" style="1" bestFit="1" customWidth="1"/>
    <col min="7102" max="7102" width="10.140625" style="1" bestFit="1" customWidth="1"/>
    <col min="7103" max="7103" width="36.5703125" style="1" bestFit="1" customWidth="1"/>
    <col min="7104" max="7104" width="18.5703125" style="1" customWidth="1"/>
    <col min="7105" max="7105" width="17.140625" style="1" customWidth="1"/>
    <col min="7106" max="7109" width="4" style="1"/>
    <col min="7110" max="7110" width="4" style="1" bestFit="1" customWidth="1"/>
    <col min="7111" max="7111" width="32.42578125" style="1" customWidth="1"/>
    <col min="7112" max="7112" width="16.7109375" style="1" customWidth="1"/>
    <col min="7113" max="7113" width="16.85546875" style="1" customWidth="1"/>
    <col min="7114" max="7114" width="20.140625" style="1" customWidth="1"/>
    <col min="7115" max="7115" width="18.7109375" style="1" customWidth="1"/>
    <col min="7116" max="7117" width="9.140625" style="1" customWidth="1"/>
    <col min="7118" max="7118" width="12.5703125" style="1" bestFit="1" customWidth="1"/>
    <col min="7119" max="7123" width="9.140625" style="1" customWidth="1"/>
    <col min="7124" max="7124" width="30.7109375" style="1" bestFit="1" customWidth="1"/>
    <col min="7125" max="7125" width="15.28515625" style="1" customWidth="1"/>
    <col min="7126" max="7126" width="20.5703125" style="1" bestFit="1" customWidth="1"/>
    <col min="7127" max="7127" width="11.7109375" style="1" customWidth="1"/>
    <col min="7128" max="7128" width="15.85546875" style="1" bestFit="1" customWidth="1"/>
    <col min="7129" max="7129" width="26.42578125" style="1" bestFit="1" customWidth="1"/>
    <col min="7130" max="7130" width="22.140625" style="1" bestFit="1" customWidth="1"/>
    <col min="7131" max="7131" width="9.140625" style="1" customWidth="1"/>
    <col min="7132" max="7132" width="10.7109375" style="1" customWidth="1"/>
    <col min="7133" max="7356" width="9.140625" style="1" customWidth="1"/>
    <col min="7357" max="7357" width="3" style="1" bestFit="1" customWidth="1"/>
    <col min="7358" max="7358" width="10.140625" style="1" bestFit="1" customWidth="1"/>
    <col min="7359" max="7359" width="36.5703125" style="1" bestFit="1" customWidth="1"/>
    <col min="7360" max="7360" width="18.5703125" style="1" customWidth="1"/>
    <col min="7361" max="7361" width="17.140625" style="1" customWidth="1"/>
    <col min="7362" max="7365" width="4" style="1"/>
    <col min="7366" max="7366" width="4" style="1" bestFit="1" customWidth="1"/>
    <col min="7367" max="7367" width="32.42578125" style="1" customWidth="1"/>
    <col min="7368" max="7368" width="16.7109375" style="1" customWidth="1"/>
    <col min="7369" max="7369" width="16.85546875" style="1" customWidth="1"/>
    <col min="7370" max="7370" width="20.140625" style="1" customWidth="1"/>
    <col min="7371" max="7371" width="18.7109375" style="1" customWidth="1"/>
    <col min="7372" max="7373" width="9.140625" style="1" customWidth="1"/>
    <col min="7374" max="7374" width="12.5703125" style="1" bestFit="1" customWidth="1"/>
    <col min="7375" max="7379" width="9.140625" style="1" customWidth="1"/>
    <col min="7380" max="7380" width="30.7109375" style="1" bestFit="1" customWidth="1"/>
    <col min="7381" max="7381" width="15.28515625" style="1" customWidth="1"/>
    <col min="7382" max="7382" width="20.5703125" style="1" bestFit="1" customWidth="1"/>
    <col min="7383" max="7383" width="11.7109375" style="1" customWidth="1"/>
    <col min="7384" max="7384" width="15.85546875" style="1" bestFit="1" customWidth="1"/>
    <col min="7385" max="7385" width="26.42578125" style="1" bestFit="1" customWidth="1"/>
    <col min="7386" max="7386" width="22.140625" style="1" bestFit="1" customWidth="1"/>
    <col min="7387" max="7387" width="9.140625" style="1" customWidth="1"/>
    <col min="7388" max="7388" width="10.7109375" style="1" customWidth="1"/>
    <col min="7389" max="7612" width="9.140625" style="1" customWidth="1"/>
    <col min="7613" max="7613" width="3" style="1" bestFit="1" customWidth="1"/>
    <col min="7614" max="7614" width="10.140625" style="1" bestFit="1" customWidth="1"/>
    <col min="7615" max="7615" width="36.5703125" style="1" bestFit="1" customWidth="1"/>
    <col min="7616" max="7616" width="18.5703125" style="1" customWidth="1"/>
    <col min="7617" max="7617" width="17.140625" style="1" customWidth="1"/>
    <col min="7618" max="7621" width="4" style="1"/>
    <col min="7622" max="7622" width="4" style="1" bestFit="1" customWidth="1"/>
    <col min="7623" max="7623" width="32.42578125" style="1" customWidth="1"/>
    <col min="7624" max="7624" width="16.7109375" style="1" customWidth="1"/>
    <col min="7625" max="7625" width="16.85546875" style="1" customWidth="1"/>
    <col min="7626" max="7626" width="20.140625" style="1" customWidth="1"/>
    <col min="7627" max="7627" width="18.7109375" style="1" customWidth="1"/>
    <col min="7628" max="7629" width="9.140625" style="1" customWidth="1"/>
    <col min="7630" max="7630" width="12.5703125" style="1" bestFit="1" customWidth="1"/>
    <col min="7631" max="7635" width="9.140625" style="1" customWidth="1"/>
    <col min="7636" max="7636" width="30.7109375" style="1" bestFit="1" customWidth="1"/>
    <col min="7637" max="7637" width="15.28515625" style="1" customWidth="1"/>
    <col min="7638" max="7638" width="20.5703125" style="1" bestFit="1" customWidth="1"/>
    <col min="7639" max="7639" width="11.7109375" style="1" customWidth="1"/>
    <col min="7640" max="7640" width="15.85546875" style="1" bestFit="1" customWidth="1"/>
    <col min="7641" max="7641" width="26.42578125" style="1" bestFit="1" customWidth="1"/>
    <col min="7642" max="7642" width="22.140625" style="1" bestFit="1" customWidth="1"/>
    <col min="7643" max="7643" width="9.140625" style="1" customWidth="1"/>
    <col min="7644" max="7644" width="10.7109375" style="1" customWidth="1"/>
    <col min="7645" max="7868" width="9.140625" style="1" customWidth="1"/>
    <col min="7869" max="7869" width="3" style="1" bestFit="1" customWidth="1"/>
    <col min="7870" max="7870" width="10.140625" style="1" bestFit="1" customWidth="1"/>
    <col min="7871" max="7871" width="36.5703125" style="1" bestFit="1" customWidth="1"/>
    <col min="7872" max="7872" width="18.5703125" style="1" customWidth="1"/>
    <col min="7873" max="7873" width="17.140625" style="1" customWidth="1"/>
    <col min="7874" max="7877" width="4" style="1"/>
    <col min="7878" max="7878" width="4" style="1" bestFit="1" customWidth="1"/>
    <col min="7879" max="7879" width="32.42578125" style="1" customWidth="1"/>
    <col min="7880" max="7880" width="16.7109375" style="1" customWidth="1"/>
    <col min="7881" max="7881" width="16.85546875" style="1" customWidth="1"/>
    <col min="7882" max="7882" width="20.140625" style="1" customWidth="1"/>
    <col min="7883" max="7883" width="18.7109375" style="1" customWidth="1"/>
    <col min="7884" max="7885" width="9.140625" style="1" customWidth="1"/>
    <col min="7886" max="7886" width="12.5703125" style="1" bestFit="1" customWidth="1"/>
    <col min="7887" max="7891" width="9.140625" style="1" customWidth="1"/>
    <col min="7892" max="7892" width="30.7109375" style="1" bestFit="1" customWidth="1"/>
    <col min="7893" max="7893" width="15.28515625" style="1" customWidth="1"/>
    <col min="7894" max="7894" width="20.5703125" style="1" bestFit="1" customWidth="1"/>
    <col min="7895" max="7895" width="11.7109375" style="1" customWidth="1"/>
    <col min="7896" max="7896" width="15.85546875" style="1" bestFit="1" customWidth="1"/>
    <col min="7897" max="7897" width="26.42578125" style="1" bestFit="1" customWidth="1"/>
    <col min="7898" max="7898" width="22.140625" style="1" bestFit="1" customWidth="1"/>
    <col min="7899" max="7899" width="9.140625" style="1" customWidth="1"/>
    <col min="7900" max="7900" width="10.7109375" style="1" customWidth="1"/>
    <col min="7901" max="8124" width="9.140625" style="1" customWidth="1"/>
    <col min="8125" max="8125" width="3" style="1" bestFit="1" customWidth="1"/>
    <col min="8126" max="8126" width="10.140625" style="1" bestFit="1" customWidth="1"/>
    <col min="8127" max="8127" width="36.5703125" style="1" bestFit="1" customWidth="1"/>
    <col min="8128" max="8128" width="18.5703125" style="1" customWidth="1"/>
    <col min="8129" max="8129" width="17.140625" style="1" customWidth="1"/>
    <col min="8130" max="8133" width="4" style="1"/>
    <col min="8134" max="8134" width="4" style="1" bestFit="1" customWidth="1"/>
    <col min="8135" max="8135" width="32.42578125" style="1" customWidth="1"/>
    <col min="8136" max="8136" width="16.7109375" style="1" customWidth="1"/>
    <col min="8137" max="8137" width="16.85546875" style="1" customWidth="1"/>
    <col min="8138" max="8138" width="20.140625" style="1" customWidth="1"/>
    <col min="8139" max="8139" width="18.7109375" style="1" customWidth="1"/>
    <col min="8140" max="8141" width="9.140625" style="1" customWidth="1"/>
    <col min="8142" max="8142" width="12.5703125" style="1" bestFit="1" customWidth="1"/>
    <col min="8143" max="8147" width="9.140625" style="1" customWidth="1"/>
    <col min="8148" max="8148" width="30.7109375" style="1" bestFit="1" customWidth="1"/>
    <col min="8149" max="8149" width="15.28515625" style="1" customWidth="1"/>
    <col min="8150" max="8150" width="20.5703125" style="1" bestFit="1" customWidth="1"/>
    <col min="8151" max="8151" width="11.7109375" style="1" customWidth="1"/>
    <col min="8152" max="8152" width="15.85546875" style="1" bestFit="1" customWidth="1"/>
    <col min="8153" max="8153" width="26.42578125" style="1" bestFit="1" customWidth="1"/>
    <col min="8154" max="8154" width="22.140625" style="1" bestFit="1" customWidth="1"/>
    <col min="8155" max="8155" width="9.140625" style="1" customWidth="1"/>
    <col min="8156" max="8156" width="10.7109375" style="1" customWidth="1"/>
    <col min="8157" max="8380" width="9.140625" style="1" customWidth="1"/>
    <col min="8381" max="8381" width="3" style="1" bestFit="1" customWidth="1"/>
    <col min="8382" max="8382" width="10.140625" style="1" bestFit="1" customWidth="1"/>
    <col min="8383" max="8383" width="36.5703125" style="1" bestFit="1" customWidth="1"/>
    <col min="8384" max="8384" width="18.5703125" style="1" customWidth="1"/>
    <col min="8385" max="8385" width="17.140625" style="1" customWidth="1"/>
    <col min="8386" max="8389" width="4" style="1"/>
    <col min="8390" max="8390" width="4" style="1" bestFit="1" customWidth="1"/>
    <col min="8391" max="8391" width="32.42578125" style="1" customWidth="1"/>
    <col min="8392" max="8392" width="16.7109375" style="1" customWidth="1"/>
    <col min="8393" max="8393" width="16.85546875" style="1" customWidth="1"/>
    <col min="8394" max="8394" width="20.140625" style="1" customWidth="1"/>
    <col min="8395" max="8395" width="18.7109375" style="1" customWidth="1"/>
    <col min="8396" max="8397" width="9.140625" style="1" customWidth="1"/>
    <col min="8398" max="8398" width="12.5703125" style="1" bestFit="1" customWidth="1"/>
    <col min="8399" max="8403" width="9.140625" style="1" customWidth="1"/>
    <col min="8404" max="8404" width="30.7109375" style="1" bestFit="1" customWidth="1"/>
    <col min="8405" max="8405" width="15.28515625" style="1" customWidth="1"/>
    <col min="8406" max="8406" width="20.5703125" style="1" bestFit="1" customWidth="1"/>
    <col min="8407" max="8407" width="11.7109375" style="1" customWidth="1"/>
    <col min="8408" max="8408" width="15.85546875" style="1" bestFit="1" customWidth="1"/>
    <col min="8409" max="8409" width="26.42578125" style="1" bestFit="1" customWidth="1"/>
    <col min="8410" max="8410" width="22.140625" style="1" bestFit="1" customWidth="1"/>
    <col min="8411" max="8411" width="9.140625" style="1" customWidth="1"/>
    <col min="8412" max="8412" width="10.7109375" style="1" customWidth="1"/>
    <col min="8413" max="8636" width="9.140625" style="1" customWidth="1"/>
    <col min="8637" max="8637" width="3" style="1" bestFit="1" customWidth="1"/>
    <col min="8638" max="8638" width="10.140625" style="1" bestFit="1" customWidth="1"/>
    <col min="8639" max="8639" width="36.5703125" style="1" bestFit="1" customWidth="1"/>
    <col min="8640" max="8640" width="18.5703125" style="1" customWidth="1"/>
    <col min="8641" max="8641" width="17.140625" style="1" customWidth="1"/>
    <col min="8642" max="8645" width="4" style="1"/>
    <col min="8646" max="8646" width="4" style="1" bestFit="1" customWidth="1"/>
    <col min="8647" max="8647" width="32.42578125" style="1" customWidth="1"/>
    <col min="8648" max="8648" width="16.7109375" style="1" customWidth="1"/>
    <col min="8649" max="8649" width="16.85546875" style="1" customWidth="1"/>
    <col min="8650" max="8650" width="20.140625" style="1" customWidth="1"/>
    <col min="8651" max="8651" width="18.7109375" style="1" customWidth="1"/>
    <col min="8652" max="8653" width="9.140625" style="1" customWidth="1"/>
    <col min="8654" max="8654" width="12.5703125" style="1" bestFit="1" customWidth="1"/>
    <col min="8655" max="8659" width="9.140625" style="1" customWidth="1"/>
    <col min="8660" max="8660" width="30.7109375" style="1" bestFit="1" customWidth="1"/>
    <col min="8661" max="8661" width="15.28515625" style="1" customWidth="1"/>
    <col min="8662" max="8662" width="20.5703125" style="1" bestFit="1" customWidth="1"/>
    <col min="8663" max="8663" width="11.7109375" style="1" customWidth="1"/>
    <col min="8664" max="8664" width="15.85546875" style="1" bestFit="1" customWidth="1"/>
    <col min="8665" max="8665" width="26.42578125" style="1" bestFit="1" customWidth="1"/>
    <col min="8666" max="8666" width="22.140625" style="1" bestFit="1" customWidth="1"/>
    <col min="8667" max="8667" width="9.140625" style="1" customWidth="1"/>
    <col min="8668" max="8668" width="10.7109375" style="1" customWidth="1"/>
    <col min="8669" max="8892" width="9.140625" style="1" customWidth="1"/>
    <col min="8893" max="8893" width="3" style="1" bestFit="1" customWidth="1"/>
    <col min="8894" max="8894" width="10.140625" style="1" bestFit="1" customWidth="1"/>
    <col min="8895" max="8895" width="36.5703125" style="1" bestFit="1" customWidth="1"/>
    <col min="8896" max="8896" width="18.5703125" style="1" customWidth="1"/>
    <col min="8897" max="8897" width="17.140625" style="1" customWidth="1"/>
    <col min="8898" max="8901" width="4" style="1"/>
    <col min="8902" max="8902" width="4" style="1" bestFit="1" customWidth="1"/>
    <col min="8903" max="8903" width="32.42578125" style="1" customWidth="1"/>
    <col min="8904" max="8904" width="16.7109375" style="1" customWidth="1"/>
    <col min="8905" max="8905" width="16.85546875" style="1" customWidth="1"/>
    <col min="8906" max="8906" width="20.140625" style="1" customWidth="1"/>
    <col min="8907" max="8907" width="18.7109375" style="1" customWidth="1"/>
    <col min="8908" max="8909" width="9.140625" style="1" customWidth="1"/>
    <col min="8910" max="8910" width="12.5703125" style="1" bestFit="1" customWidth="1"/>
    <col min="8911" max="8915" width="9.140625" style="1" customWidth="1"/>
    <col min="8916" max="8916" width="30.7109375" style="1" bestFit="1" customWidth="1"/>
    <col min="8917" max="8917" width="15.28515625" style="1" customWidth="1"/>
    <col min="8918" max="8918" width="20.5703125" style="1" bestFit="1" customWidth="1"/>
    <col min="8919" max="8919" width="11.7109375" style="1" customWidth="1"/>
    <col min="8920" max="8920" width="15.85546875" style="1" bestFit="1" customWidth="1"/>
    <col min="8921" max="8921" width="26.42578125" style="1" bestFit="1" customWidth="1"/>
    <col min="8922" max="8922" width="22.140625" style="1" bestFit="1" customWidth="1"/>
    <col min="8923" max="8923" width="9.140625" style="1" customWidth="1"/>
    <col min="8924" max="8924" width="10.7109375" style="1" customWidth="1"/>
    <col min="8925" max="9148" width="9.140625" style="1" customWidth="1"/>
    <col min="9149" max="9149" width="3" style="1" bestFit="1" customWidth="1"/>
    <col min="9150" max="9150" width="10.140625" style="1" bestFit="1" customWidth="1"/>
    <col min="9151" max="9151" width="36.5703125" style="1" bestFit="1" customWidth="1"/>
    <col min="9152" max="9152" width="18.5703125" style="1" customWidth="1"/>
    <col min="9153" max="9153" width="17.140625" style="1" customWidth="1"/>
    <col min="9154" max="9157" width="4" style="1"/>
    <col min="9158" max="9158" width="4" style="1" bestFit="1" customWidth="1"/>
    <col min="9159" max="9159" width="32.42578125" style="1" customWidth="1"/>
    <col min="9160" max="9160" width="16.7109375" style="1" customWidth="1"/>
    <col min="9161" max="9161" width="16.85546875" style="1" customWidth="1"/>
    <col min="9162" max="9162" width="20.140625" style="1" customWidth="1"/>
    <col min="9163" max="9163" width="18.7109375" style="1" customWidth="1"/>
    <col min="9164" max="9165" width="9.140625" style="1" customWidth="1"/>
    <col min="9166" max="9166" width="12.5703125" style="1" bestFit="1" customWidth="1"/>
    <col min="9167" max="9171" width="9.140625" style="1" customWidth="1"/>
    <col min="9172" max="9172" width="30.7109375" style="1" bestFit="1" customWidth="1"/>
    <col min="9173" max="9173" width="15.28515625" style="1" customWidth="1"/>
    <col min="9174" max="9174" width="20.5703125" style="1" bestFit="1" customWidth="1"/>
    <col min="9175" max="9175" width="11.7109375" style="1" customWidth="1"/>
    <col min="9176" max="9176" width="15.85546875" style="1" bestFit="1" customWidth="1"/>
    <col min="9177" max="9177" width="26.42578125" style="1" bestFit="1" customWidth="1"/>
    <col min="9178" max="9178" width="22.140625" style="1" bestFit="1" customWidth="1"/>
    <col min="9179" max="9179" width="9.140625" style="1" customWidth="1"/>
    <col min="9180" max="9180" width="10.7109375" style="1" customWidth="1"/>
    <col min="9181" max="9404" width="9.140625" style="1" customWidth="1"/>
    <col min="9405" max="9405" width="3" style="1" bestFit="1" customWidth="1"/>
    <col min="9406" max="9406" width="10.140625" style="1" bestFit="1" customWidth="1"/>
    <col min="9407" max="9407" width="36.5703125" style="1" bestFit="1" customWidth="1"/>
    <col min="9408" max="9408" width="18.5703125" style="1" customWidth="1"/>
    <col min="9409" max="9409" width="17.140625" style="1" customWidth="1"/>
    <col min="9410" max="9413" width="4" style="1"/>
    <col min="9414" max="9414" width="4" style="1" bestFit="1" customWidth="1"/>
    <col min="9415" max="9415" width="32.42578125" style="1" customWidth="1"/>
    <col min="9416" max="9416" width="16.7109375" style="1" customWidth="1"/>
    <col min="9417" max="9417" width="16.85546875" style="1" customWidth="1"/>
    <col min="9418" max="9418" width="20.140625" style="1" customWidth="1"/>
    <col min="9419" max="9419" width="18.7109375" style="1" customWidth="1"/>
    <col min="9420" max="9421" width="9.140625" style="1" customWidth="1"/>
    <col min="9422" max="9422" width="12.5703125" style="1" bestFit="1" customWidth="1"/>
    <col min="9423" max="9427" width="9.140625" style="1" customWidth="1"/>
    <col min="9428" max="9428" width="30.7109375" style="1" bestFit="1" customWidth="1"/>
    <col min="9429" max="9429" width="15.28515625" style="1" customWidth="1"/>
    <col min="9430" max="9430" width="20.5703125" style="1" bestFit="1" customWidth="1"/>
    <col min="9431" max="9431" width="11.7109375" style="1" customWidth="1"/>
    <col min="9432" max="9432" width="15.85546875" style="1" bestFit="1" customWidth="1"/>
    <col min="9433" max="9433" width="26.42578125" style="1" bestFit="1" customWidth="1"/>
    <col min="9434" max="9434" width="22.140625" style="1" bestFit="1" customWidth="1"/>
    <col min="9435" max="9435" width="9.140625" style="1" customWidth="1"/>
    <col min="9436" max="9436" width="10.7109375" style="1" customWidth="1"/>
    <col min="9437" max="9660" width="9.140625" style="1" customWidth="1"/>
    <col min="9661" max="9661" width="3" style="1" bestFit="1" customWidth="1"/>
    <col min="9662" max="9662" width="10.140625" style="1" bestFit="1" customWidth="1"/>
    <col min="9663" max="9663" width="36.5703125" style="1" bestFit="1" customWidth="1"/>
    <col min="9664" max="9664" width="18.5703125" style="1" customWidth="1"/>
    <col min="9665" max="9665" width="17.140625" style="1" customWidth="1"/>
    <col min="9666" max="9669" width="4" style="1"/>
    <col min="9670" max="9670" width="4" style="1" bestFit="1" customWidth="1"/>
    <col min="9671" max="9671" width="32.42578125" style="1" customWidth="1"/>
    <col min="9672" max="9672" width="16.7109375" style="1" customWidth="1"/>
    <col min="9673" max="9673" width="16.85546875" style="1" customWidth="1"/>
    <col min="9674" max="9674" width="20.140625" style="1" customWidth="1"/>
    <col min="9675" max="9675" width="18.7109375" style="1" customWidth="1"/>
    <col min="9676" max="9677" width="9.140625" style="1" customWidth="1"/>
    <col min="9678" max="9678" width="12.5703125" style="1" bestFit="1" customWidth="1"/>
    <col min="9679" max="9683" width="9.140625" style="1" customWidth="1"/>
    <col min="9684" max="9684" width="30.7109375" style="1" bestFit="1" customWidth="1"/>
    <col min="9685" max="9685" width="15.28515625" style="1" customWidth="1"/>
    <col min="9686" max="9686" width="20.5703125" style="1" bestFit="1" customWidth="1"/>
    <col min="9687" max="9687" width="11.7109375" style="1" customWidth="1"/>
    <col min="9688" max="9688" width="15.85546875" style="1" bestFit="1" customWidth="1"/>
    <col min="9689" max="9689" width="26.42578125" style="1" bestFit="1" customWidth="1"/>
    <col min="9690" max="9690" width="22.140625" style="1" bestFit="1" customWidth="1"/>
    <col min="9691" max="9691" width="9.140625" style="1" customWidth="1"/>
    <col min="9692" max="9692" width="10.7109375" style="1" customWidth="1"/>
    <col min="9693" max="9916" width="9.140625" style="1" customWidth="1"/>
    <col min="9917" max="9917" width="3" style="1" bestFit="1" customWidth="1"/>
    <col min="9918" max="9918" width="10.140625" style="1" bestFit="1" customWidth="1"/>
    <col min="9919" max="9919" width="36.5703125" style="1" bestFit="1" customWidth="1"/>
    <col min="9920" max="9920" width="18.5703125" style="1" customWidth="1"/>
    <col min="9921" max="9921" width="17.140625" style="1" customWidth="1"/>
    <col min="9922" max="9925" width="4" style="1"/>
    <col min="9926" max="9926" width="4" style="1" bestFit="1" customWidth="1"/>
    <col min="9927" max="9927" width="32.42578125" style="1" customWidth="1"/>
    <col min="9928" max="9928" width="16.7109375" style="1" customWidth="1"/>
    <col min="9929" max="9929" width="16.85546875" style="1" customWidth="1"/>
    <col min="9930" max="9930" width="20.140625" style="1" customWidth="1"/>
    <col min="9931" max="9931" width="18.7109375" style="1" customWidth="1"/>
    <col min="9932" max="9933" width="9.140625" style="1" customWidth="1"/>
    <col min="9934" max="9934" width="12.5703125" style="1" bestFit="1" customWidth="1"/>
    <col min="9935" max="9939" width="9.140625" style="1" customWidth="1"/>
    <col min="9940" max="9940" width="30.7109375" style="1" bestFit="1" customWidth="1"/>
    <col min="9941" max="9941" width="15.28515625" style="1" customWidth="1"/>
    <col min="9942" max="9942" width="20.5703125" style="1" bestFit="1" customWidth="1"/>
    <col min="9943" max="9943" width="11.7109375" style="1" customWidth="1"/>
    <col min="9944" max="9944" width="15.85546875" style="1" bestFit="1" customWidth="1"/>
    <col min="9945" max="9945" width="26.42578125" style="1" bestFit="1" customWidth="1"/>
    <col min="9946" max="9946" width="22.140625" style="1" bestFit="1" customWidth="1"/>
    <col min="9947" max="9947" width="9.140625" style="1" customWidth="1"/>
    <col min="9948" max="9948" width="10.7109375" style="1" customWidth="1"/>
    <col min="9949" max="10172" width="9.140625" style="1" customWidth="1"/>
    <col min="10173" max="10173" width="3" style="1" bestFit="1" customWidth="1"/>
    <col min="10174" max="10174" width="10.140625" style="1" bestFit="1" customWidth="1"/>
    <col min="10175" max="10175" width="36.5703125" style="1" bestFit="1" customWidth="1"/>
    <col min="10176" max="10176" width="18.5703125" style="1" customWidth="1"/>
    <col min="10177" max="10177" width="17.140625" style="1" customWidth="1"/>
    <col min="10178" max="10181" width="4" style="1"/>
    <col min="10182" max="10182" width="4" style="1" bestFit="1" customWidth="1"/>
    <col min="10183" max="10183" width="32.42578125" style="1" customWidth="1"/>
    <col min="10184" max="10184" width="16.7109375" style="1" customWidth="1"/>
    <col min="10185" max="10185" width="16.85546875" style="1" customWidth="1"/>
    <col min="10186" max="10186" width="20.140625" style="1" customWidth="1"/>
    <col min="10187" max="10187" width="18.7109375" style="1" customWidth="1"/>
    <col min="10188" max="10189" width="9.140625" style="1" customWidth="1"/>
    <col min="10190" max="10190" width="12.5703125" style="1" bestFit="1" customWidth="1"/>
    <col min="10191" max="10195" width="9.140625" style="1" customWidth="1"/>
    <col min="10196" max="10196" width="30.7109375" style="1" bestFit="1" customWidth="1"/>
    <col min="10197" max="10197" width="15.28515625" style="1" customWidth="1"/>
    <col min="10198" max="10198" width="20.5703125" style="1" bestFit="1" customWidth="1"/>
    <col min="10199" max="10199" width="11.7109375" style="1" customWidth="1"/>
    <col min="10200" max="10200" width="15.85546875" style="1" bestFit="1" customWidth="1"/>
    <col min="10201" max="10201" width="26.42578125" style="1" bestFit="1" customWidth="1"/>
    <col min="10202" max="10202" width="22.140625" style="1" bestFit="1" customWidth="1"/>
    <col min="10203" max="10203" width="9.140625" style="1" customWidth="1"/>
    <col min="10204" max="10204" width="10.7109375" style="1" customWidth="1"/>
    <col min="10205" max="10428" width="9.140625" style="1" customWidth="1"/>
    <col min="10429" max="10429" width="3" style="1" bestFit="1" customWidth="1"/>
    <col min="10430" max="10430" width="10.140625" style="1" bestFit="1" customWidth="1"/>
    <col min="10431" max="10431" width="36.5703125" style="1" bestFit="1" customWidth="1"/>
    <col min="10432" max="10432" width="18.5703125" style="1" customWidth="1"/>
    <col min="10433" max="10433" width="17.140625" style="1" customWidth="1"/>
    <col min="10434" max="10437" width="4" style="1"/>
    <col min="10438" max="10438" width="4" style="1" bestFit="1" customWidth="1"/>
    <col min="10439" max="10439" width="32.42578125" style="1" customWidth="1"/>
    <col min="10440" max="10440" width="16.7109375" style="1" customWidth="1"/>
    <col min="10441" max="10441" width="16.85546875" style="1" customWidth="1"/>
    <col min="10442" max="10442" width="20.140625" style="1" customWidth="1"/>
    <col min="10443" max="10443" width="18.7109375" style="1" customWidth="1"/>
    <col min="10444" max="10445" width="9.140625" style="1" customWidth="1"/>
    <col min="10446" max="10446" width="12.5703125" style="1" bestFit="1" customWidth="1"/>
    <col min="10447" max="10451" width="9.140625" style="1" customWidth="1"/>
    <col min="10452" max="10452" width="30.7109375" style="1" bestFit="1" customWidth="1"/>
    <col min="10453" max="10453" width="15.28515625" style="1" customWidth="1"/>
    <col min="10454" max="10454" width="20.5703125" style="1" bestFit="1" customWidth="1"/>
    <col min="10455" max="10455" width="11.7109375" style="1" customWidth="1"/>
    <col min="10456" max="10456" width="15.85546875" style="1" bestFit="1" customWidth="1"/>
    <col min="10457" max="10457" width="26.42578125" style="1" bestFit="1" customWidth="1"/>
    <col min="10458" max="10458" width="22.140625" style="1" bestFit="1" customWidth="1"/>
    <col min="10459" max="10459" width="9.140625" style="1" customWidth="1"/>
    <col min="10460" max="10460" width="10.7109375" style="1" customWidth="1"/>
    <col min="10461" max="10684" width="9.140625" style="1" customWidth="1"/>
    <col min="10685" max="10685" width="3" style="1" bestFit="1" customWidth="1"/>
    <col min="10686" max="10686" width="10.140625" style="1" bestFit="1" customWidth="1"/>
    <col min="10687" max="10687" width="36.5703125" style="1" bestFit="1" customWidth="1"/>
    <col min="10688" max="10688" width="18.5703125" style="1" customWidth="1"/>
    <col min="10689" max="10689" width="17.140625" style="1" customWidth="1"/>
    <col min="10690" max="10693" width="4" style="1"/>
    <col min="10694" max="10694" width="4" style="1" bestFit="1" customWidth="1"/>
    <col min="10695" max="10695" width="32.42578125" style="1" customWidth="1"/>
    <col min="10696" max="10696" width="16.7109375" style="1" customWidth="1"/>
    <col min="10697" max="10697" width="16.85546875" style="1" customWidth="1"/>
    <col min="10698" max="10698" width="20.140625" style="1" customWidth="1"/>
    <col min="10699" max="10699" width="18.7109375" style="1" customWidth="1"/>
    <col min="10700" max="10701" width="9.140625" style="1" customWidth="1"/>
    <col min="10702" max="10702" width="12.5703125" style="1" bestFit="1" customWidth="1"/>
    <col min="10703" max="10707" width="9.140625" style="1" customWidth="1"/>
    <col min="10708" max="10708" width="30.7109375" style="1" bestFit="1" customWidth="1"/>
    <col min="10709" max="10709" width="15.28515625" style="1" customWidth="1"/>
    <col min="10710" max="10710" width="20.5703125" style="1" bestFit="1" customWidth="1"/>
    <col min="10711" max="10711" width="11.7109375" style="1" customWidth="1"/>
    <col min="10712" max="10712" width="15.85546875" style="1" bestFit="1" customWidth="1"/>
    <col min="10713" max="10713" width="26.42578125" style="1" bestFit="1" customWidth="1"/>
    <col min="10714" max="10714" width="22.140625" style="1" bestFit="1" customWidth="1"/>
    <col min="10715" max="10715" width="9.140625" style="1" customWidth="1"/>
    <col min="10716" max="10716" width="10.7109375" style="1" customWidth="1"/>
    <col min="10717" max="10940" width="9.140625" style="1" customWidth="1"/>
    <col min="10941" max="10941" width="3" style="1" bestFit="1" customWidth="1"/>
    <col min="10942" max="10942" width="10.140625" style="1" bestFit="1" customWidth="1"/>
    <col min="10943" max="10943" width="36.5703125" style="1" bestFit="1" customWidth="1"/>
    <col min="10944" max="10944" width="18.5703125" style="1" customWidth="1"/>
    <col min="10945" max="10945" width="17.140625" style="1" customWidth="1"/>
    <col min="10946" max="10949" width="4" style="1"/>
    <col min="10950" max="10950" width="4" style="1" bestFit="1" customWidth="1"/>
    <col min="10951" max="10951" width="32.42578125" style="1" customWidth="1"/>
    <col min="10952" max="10952" width="16.7109375" style="1" customWidth="1"/>
    <col min="10953" max="10953" width="16.85546875" style="1" customWidth="1"/>
    <col min="10954" max="10954" width="20.140625" style="1" customWidth="1"/>
    <col min="10955" max="10955" width="18.7109375" style="1" customWidth="1"/>
    <col min="10956" max="10957" width="9.140625" style="1" customWidth="1"/>
    <col min="10958" max="10958" width="12.5703125" style="1" bestFit="1" customWidth="1"/>
    <col min="10959" max="10963" width="9.140625" style="1" customWidth="1"/>
    <col min="10964" max="10964" width="30.7109375" style="1" bestFit="1" customWidth="1"/>
    <col min="10965" max="10965" width="15.28515625" style="1" customWidth="1"/>
    <col min="10966" max="10966" width="20.5703125" style="1" bestFit="1" customWidth="1"/>
    <col min="10967" max="10967" width="11.7109375" style="1" customWidth="1"/>
    <col min="10968" max="10968" width="15.85546875" style="1" bestFit="1" customWidth="1"/>
    <col min="10969" max="10969" width="26.42578125" style="1" bestFit="1" customWidth="1"/>
    <col min="10970" max="10970" width="22.140625" style="1" bestFit="1" customWidth="1"/>
    <col min="10971" max="10971" width="9.140625" style="1" customWidth="1"/>
    <col min="10972" max="10972" width="10.7109375" style="1" customWidth="1"/>
    <col min="10973" max="11196" width="9.140625" style="1" customWidth="1"/>
    <col min="11197" max="11197" width="3" style="1" bestFit="1" customWidth="1"/>
    <col min="11198" max="11198" width="10.140625" style="1" bestFit="1" customWidth="1"/>
    <col min="11199" max="11199" width="36.5703125" style="1" bestFit="1" customWidth="1"/>
    <col min="11200" max="11200" width="18.5703125" style="1" customWidth="1"/>
    <col min="11201" max="11201" width="17.140625" style="1" customWidth="1"/>
    <col min="11202" max="11205" width="4" style="1"/>
    <col min="11206" max="11206" width="4" style="1" bestFit="1" customWidth="1"/>
    <col min="11207" max="11207" width="32.42578125" style="1" customWidth="1"/>
    <col min="11208" max="11208" width="16.7109375" style="1" customWidth="1"/>
    <col min="11209" max="11209" width="16.85546875" style="1" customWidth="1"/>
    <col min="11210" max="11210" width="20.140625" style="1" customWidth="1"/>
    <col min="11211" max="11211" width="18.7109375" style="1" customWidth="1"/>
    <col min="11212" max="11213" width="9.140625" style="1" customWidth="1"/>
    <col min="11214" max="11214" width="12.5703125" style="1" bestFit="1" customWidth="1"/>
    <col min="11215" max="11219" width="9.140625" style="1" customWidth="1"/>
    <col min="11220" max="11220" width="30.7109375" style="1" bestFit="1" customWidth="1"/>
    <col min="11221" max="11221" width="15.28515625" style="1" customWidth="1"/>
    <col min="11222" max="11222" width="20.5703125" style="1" bestFit="1" customWidth="1"/>
    <col min="11223" max="11223" width="11.7109375" style="1" customWidth="1"/>
    <col min="11224" max="11224" width="15.85546875" style="1" bestFit="1" customWidth="1"/>
    <col min="11225" max="11225" width="26.42578125" style="1" bestFit="1" customWidth="1"/>
    <col min="11226" max="11226" width="22.140625" style="1" bestFit="1" customWidth="1"/>
    <col min="11227" max="11227" width="9.140625" style="1" customWidth="1"/>
    <col min="11228" max="11228" width="10.7109375" style="1" customWidth="1"/>
    <col min="11229" max="11452" width="9.140625" style="1" customWidth="1"/>
    <col min="11453" max="11453" width="3" style="1" bestFit="1" customWidth="1"/>
    <col min="11454" max="11454" width="10.140625" style="1" bestFit="1" customWidth="1"/>
    <col min="11455" max="11455" width="36.5703125" style="1" bestFit="1" customWidth="1"/>
    <col min="11456" max="11456" width="18.5703125" style="1" customWidth="1"/>
    <col min="11457" max="11457" width="17.140625" style="1" customWidth="1"/>
    <col min="11458" max="11461" width="4" style="1"/>
    <col min="11462" max="11462" width="4" style="1" bestFit="1" customWidth="1"/>
    <col min="11463" max="11463" width="32.42578125" style="1" customWidth="1"/>
    <col min="11464" max="11464" width="16.7109375" style="1" customWidth="1"/>
    <col min="11465" max="11465" width="16.85546875" style="1" customWidth="1"/>
    <col min="11466" max="11466" width="20.140625" style="1" customWidth="1"/>
    <col min="11467" max="11467" width="18.7109375" style="1" customWidth="1"/>
    <col min="11468" max="11469" width="9.140625" style="1" customWidth="1"/>
    <col min="11470" max="11470" width="12.5703125" style="1" bestFit="1" customWidth="1"/>
    <col min="11471" max="11475" width="9.140625" style="1" customWidth="1"/>
    <col min="11476" max="11476" width="30.7109375" style="1" bestFit="1" customWidth="1"/>
    <col min="11477" max="11477" width="15.28515625" style="1" customWidth="1"/>
    <col min="11478" max="11478" width="20.5703125" style="1" bestFit="1" customWidth="1"/>
    <col min="11479" max="11479" width="11.7109375" style="1" customWidth="1"/>
    <col min="11480" max="11480" width="15.85546875" style="1" bestFit="1" customWidth="1"/>
    <col min="11481" max="11481" width="26.42578125" style="1" bestFit="1" customWidth="1"/>
    <col min="11482" max="11482" width="22.140625" style="1" bestFit="1" customWidth="1"/>
    <col min="11483" max="11483" width="9.140625" style="1" customWidth="1"/>
    <col min="11484" max="11484" width="10.7109375" style="1" customWidth="1"/>
    <col min="11485" max="11708" width="9.140625" style="1" customWidth="1"/>
    <col min="11709" max="11709" width="3" style="1" bestFit="1" customWidth="1"/>
    <col min="11710" max="11710" width="10.140625" style="1" bestFit="1" customWidth="1"/>
    <col min="11711" max="11711" width="36.5703125" style="1" bestFit="1" customWidth="1"/>
    <col min="11712" max="11712" width="18.5703125" style="1" customWidth="1"/>
    <col min="11713" max="11713" width="17.140625" style="1" customWidth="1"/>
    <col min="11714" max="11717" width="4" style="1"/>
    <col min="11718" max="11718" width="4" style="1" bestFit="1" customWidth="1"/>
    <col min="11719" max="11719" width="32.42578125" style="1" customWidth="1"/>
    <col min="11720" max="11720" width="16.7109375" style="1" customWidth="1"/>
    <col min="11721" max="11721" width="16.85546875" style="1" customWidth="1"/>
    <col min="11722" max="11722" width="20.140625" style="1" customWidth="1"/>
    <col min="11723" max="11723" width="18.7109375" style="1" customWidth="1"/>
    <col min="11724" max="11725" width="9.140625" style="1" customWidth="1"/>
    <col min="11726" max="11726" width="12.5703125" style="1" bestFit="1" customWidth="1"/>
    <col min="11727" max="11731" width="9.140625" style="1" customWidth="1"/>
    <col min="11732" max="11732" width="30.7109375" style="1" bestFit="1" customWidth="1"/>
    <col min="11733" max="11733" width="15.28515625" style="1" customWidth="1"/>
    <col min="11734" max="11734" width="20.5703125" style="1" bestFit="1" customWidth="1"/>
    <col min="11735" max="11735" width="11.7109375" style="1" customWidth="1"/>
    <col min="11736" max="11736" width="15.85546875" style="1" bestFit="1" customWidth="1"/>
    <col min="11737" max="11737" width="26.42578125" style="1" bestFit="1" customWidth="1"/>
    <col min="11738" max="11738" width="22.140625" style="1" bestFit="1" customWidth="1"/>
    <col min="11739" max="11739" width="9.140625" style="1" customWidth="1"/>
    <col min="11740" max="11740" width="10.7109375" style="1" customWidth="1"/>
    <col min="11741" max="11964" width="9.140625" style="1" customWidth="1"/>
    <col min="11965" max="11965" width="3" style="1" bestFit="1" customWidth="1"/>
    <col min="11966" max="11966" width="10.140625" style="1" bestFit="1" customWidth="1"/>
    <col min="11967" max="11967" width="36.5703125" style="1" bestFit="1" customWidth="1"/>
    <col min="11968" max="11968" width="18.5703125" style="1" customWidth="1"/>
    <col min="11969" max="11969" width="17.140625" style="1" customWidth="1"/>
    <col min="11970" max="11973" width="4" style="1"/>
    <col min="11974" max="11974" width="4" style="1" bestFit="1" customWidth="1"/>
    <col min="11975" max="11975" width="32.42578125" style="1" customWidth="1"/>
    <col min="11976" max="11976" width="16.7109375" style="1" customWidth="1"/>
    <col min="11977" max="11977" width="16.85546875" style="1" customWidth="1"/>
    <col min="11978" max="11978" width="20.140625" style="1" customWidth="1"/>
    <col min="11979" max="11979" width="18.7109375" style="1" customWidth="1"/>
    <col min="11980" max="11981" width="9.140625" style="1" customWidth="1"/>
    <col min="11982" max="11982" width="12.5703125" style="1" bestFit="1" customWidth="1"/>
    <col min="11983" max="11987" width="9.140625" style="1" customWidth="1"/>
    <col min="11988" max="11988" width="30.7109375" style="1" bestFit="1" customWidth="1"/>
    <col min="11989" max="11989" width="15.28515625" style="1" customWidth="1"/>
    <col min="11990" max="11990" width="20.5703125" style="1" bestFit="1" customWidth="1"/>
    <col min="11991" max="11991" width="11.7109375" style="1" customWidth="1"/>
    <col min="11992" max="11992" width="15.85546875" style="1" bestFit="1" customWidth="1"/>
    <col min="11993" max="11993" width="26.42578125" style="1" bestFit="1" customWidth="1"/>
    <col min="11994" max="11994" width="22.140625" style="1" bestFit="1" customWidth="1"/>
    <col min="11995" max="11995" width="9.140625" style="1" customWidth="1"/>
    <col min="11996" max="11996" width="10.7109375" style="1" customWidth="1"/>
    <col min="11997" max="12220" width="9.140625" style="1" customWidth="1"/>
    <col min="12221" max="12221" width="3" style="1" bestFit="1" customWidth="1"/>
    <col min="12222" max="12222" width="10.140625" style="1" bestFit="1" customWidth="1"/>
    <col min="12223" max="12223" width="36.5703125" style="1" bestFit="1" customWidth="1"/>
    <col min="12224" max="12224" width="18.5703125" style="1" customWidth="1"/>
    <col min="12225" max="12225" width="17.140625" style="1" customWidth="1"/>
    <col min="12226" max="12229" width="4" style="1"/>
    <col min="12230" max="12230" width="4" style="1" bestFit="1" customWidth="1"/>
    <col min="12231" max="12231" width="32.42578125" style="1" customWidth="1"/>
    <col min="12232" max="12232" width="16.7109375" style="1" customWidth="1"/>
    <col min="12233" max="12233" width="16.85546875" style="1" customWidth="1"/>
    <col min="12234" max="12234" width="20.140625" style="1" customWidth="1"/>
    <col min="12235" max="12235" width="18.7109375" style="1" customWidth="1"/>
    <col min="12236" max="12237" width="9.140625" style="1" customWidth="1"/>
    <col min="12238" max="12238" width="12.5703125" style="1" bestFit="1" customWidth="1"/>
    <col min="12239" max="12243" width="9.140625" style="1" customWidth="1"/>
    <col min="12244" max="12244" width="30.7109375" style="1" bestFit="1" customWidth="1"/>
    <col min="12245" max="12245" width="15.28515625" style="1" customWidth="1"/>
    <col min="12246" max="12246" width="20.5703125" style="1" bestFit="1" customWidth="1"/>
    <col min="12247" max="12247" width="11.7109375" style="1" customWidth="1"/>
    <col min="12248" max="12248" width="15.85546875" style="1" bestFit="1" customWidth="1"/>
    <col min="12249" max="12249" width="26.42578125" style="1" bestFit="1" customWidth="1"/>
    <col min="12250" max="12250" width="22.140625" style="1" bestFit="1" customWidth="1"/>
    <col min="12251" max="12251" width="9.140625" style="1" customWidth="1"/>
    <col min="12252" max="12252" width="10.7109375" style="1" customWidth="1"/>
    <col min="12253" max="12476" width="9.140625" style="1" customWidth="1"/>
    <col min="12477" max="12477" width="3" style="1" bestFit="1" customWidth="1"/>
    <col min="12478" max="12478" width="10.140625" style="1" bestFit="1" customWidth="1"/>
    <col min="12479" max="12479" width="36.5703125" style="1" bestFit="1" customWidth="1"/>
    <col min="12480" max="12480" width="18.5703125" style="1" customWidth="1"/>
    <col min="12481" max="12481" width="17.140625" style="1" customWidth="1"/>
    <col min="12482" max="12485" width="4" style="1"/>
    <col min="12486" max="12486" width="4" style="1" bestFit="1" customWidth="1"/>
    <col min="12487" max="12487" width="32.42578125" style="1" customWidth="1"/>
    <col min="12488" max="12488" width="16.7109375" style="1" customWidth="1"/>
    <col min="12489" max="12489" width="16.85546875" style="1" customWidth="1"/>
    <col min="12490" max="12490" width="20.140625" style="1" customWidth="1"/>
    <col min="12491" max="12491" width="18.7109375" style="1" customWidth="1"/>
    <col min="12492" max="12493" width="9.140625" style="1" customWidth="1"/>
    <col min="12494" max="12494" width="12.5703125" style="1" bestFit="1" customWidth="1"/>
    <col min="12495" max="12499" width="9.140625" style="1" customWidth="1"/>
    <col min="12500" max="12500" width="30.7109375" style="1" bestFit="1" customWidth="1"/>
    <col min="12501" max="12501" width="15.28515625" style="1" customWidth="1"/>
    <col min="12502" max="12502" width="20.5703125" style="1" bestFit="1" customWidth="1"/>
    <col min="12503" max="12503" width="11.7109375" style="1" customWidth="1"/>
    <col min="12504" max="12504" width="15.85546875" style="1" bestFit="1" customWidth="1"/>
    <col min="12505" max="12505" width="26.42578125" style="1" bestFit="1" customWidth="1"/>
    <col min="12506" max="12506" width="22.140625" style="1" bestFit="1" customWidth="1"/>
    <col min="12507" max="12507" width="9.140625" style="1" customWidth="1"/>
    <col min="12508" max="12508" width="10.7109375" style="1" customWidth="1"/>
    <col min="12509" max="12732" width="9.140625" style="1" customWidth="1"/>
    <col min="12733" max="12733" width="3" style="1" bestFit="1" customWidth="1"/>
    <col min="12734" max="12734" width="10.140625" style="1" bestFit="1" customWidth="1"/>
    <col min="12735" max="12735" width="36.5703125" style="1" bestFit="1" customWidth="1"/>
    <col min="12736" max="12736" width="18.5703125" style="1" customWidth="1"/>
    <col min="12737" max="12737" width="17.140625" style="1" customWidth="1"/>
    <col min="12738" max="12741" width="4" style="1"/>
    <col min="12742" max="12742" width="4" style="1" bestFit="1" customWidth="1"/>
    <col min="12743" max="12743" width="32.42578125" style="1" customWidth="1"/>
    <col min="12744" max="12744" width="16.7109375" style="1" customWidth="1"/>
    <col min="12745" max="12745" width="16.85546875" style="1" customWidth="1"/>
    <col min="12746" max="12746" width="20.140625" style="1" customWidth="1"/>
    <col min="12747" max="12747" width="18.7109375" style="1" customWidth="1"/>
    <col min="12748" max="12749" width="9.140625" style="1" customWidth="1"/>
    <col min="12750" max="12750" width="12.5703125" style="1" bestFit="1" customWidth="1"/>
    <col min="12751" max="12755" width="9.140625" style="1" customWidth="1"/>
    <col min="12756" max="12756" width="30.7109375" style="1" bestFit="1" customWidth="1"/>
    <col min="12757" max="12757" width="15.28515625" style="1" customWidth="1"/>
    <col min="12758" max="12758" width="20.5703125" style="1" bestFit="1" customWidth="1"/>
    <col min="12759" max="12759" width="11.7109375" style="1" customWidth="1"/>
    <col min="12760" max="12760" width="15.85546875" style="1" bestFit="1" customWidth="1"/>
    <col min="12761" max="12761" width="26.42578125" style="1" bestFit="1" customWidth="1"/>
    <col min="12762" max="12762" width="22.140625" style="1" bestFit="1" customWidth="1"/>
    <col min="12763" max="12763" width="9.140625" style="1" customWidth="1"/>
    <col min="12764" max="12764" width="10.7109375" style="1" customWidth="1"/>
    <col min="12765" max="12988" width="9.140625" style="1" customWidth="1"/>
    <col min="12989" max="12989" width="3" style="1" bestFit="1" customWidth="1"/>
    <col min="12990" max="12990" width="10.140625" style="1" bestFit="1" customWidth="1"/>
    <col min="12991" max="12991" width="36.5703125" style="1" bestFit="1" customWidth="1"/>
    <col min="12992" max="12992" width="18.5703125" style="1" customWidth="1"/>
    <col min="12993" max="12993" width="17.140625" style="1" customWidth="1"/>
    <col min="12994" max="12997" width="4" style="1"/>
    <col min="12998" max="12998" width="4" style="1" bestFit="1" customWidth="1"/>
    <col min="12999" max="12999" width="32.42578125" style="1" customWidth="1"/>
    <col min="13000" max="13000" width="16.7109375" style="1" customWidth="1"/>
    <col min="13001" max="13001" width="16.85546875" style="1" customWidth="1"/>
    <col min="13002" max="13002" width="20.140625" style="1" customWidth="1"/>
    <col min="13003" max="13003" width="18.7109375" style="1" customWidth="1"/>
    <col min="13004" max="13005" width="9.140625" style="1" customWidth="1"/>
    <col min="13006" max="13006" width="12.5703125" style="1" bestFit="1" customWidth="1"/>
    <col min="13007" max="13011" width="9.140625" style="1" customWidth="1"/>
    <col min="13012" max="13012" width="30.7109375" style="1" bestFit="1" customWidth="1"/>
    <col min="13013" max="13013" width="15.28515625" style="1" customWidth="1"/>
    <col min="13014" max="13014" width="20.5703125" style="1" bestFit="1" customWidth="1"/>
    <col min="13015" max="13015" width="11.7109375" style="1" customWidth="1"/>
    <col min="13016" max="13016" width="15.85546875" style="1" bestFit="1" customWidth="1"/>
    <col min="13017" max="13017" width="26.42578125" style="1" bestFit="1" customWidth="1"/>
    <col min="13018" max="13018" width="22.140625" style="1" bestFit="1" customWidth="1"/>
    <col min="13019" max="13019" width="9.140625" style="1" customWidth="1"/>
    <col min="13020" max="13020" width="10.7109375" style="1" customWidth="1"/>
    <col min="13021" max="13244" width="9.140625" style="1" customWidth="1"/>
    <col min="13245" max="13245" width="3" style="1" bestFit="1" customWidth="1"/>
    <col min="13246" max="13246" width="10.140625" style="1" bestFit="1" customWidth="1"/>
    <col min="13247" max="13247" width="36.5703125" style="1" bestFit="1" customWidth="1"/>
    <col min="13248" max="13248" width="18.5703125" style="1" customWidth="1"/>
    <col min="13249" max="13249" width="17.140625" style="1" customWidth="1"/>
    <col min="13250" max="13253" width="4" style="1"/>
    <col min="13254" max="13254" width="4" style="1" bestFit="1" customWidth="1"/>
    <col min="13255" max="13255" width="32.42578125" style="1" customWidth="1"/>
    <col min="13256" max="13256" width="16.7109375" style="1" customWidth="1"/>
    <col min="13257" max="13257" width="16.85546875" style="1" customWidth="1"/>
    <col min="13258" max="13258" width="20.140625" style="1" customWidth="1"/>
    <col min="13259" max="13259" width="18.7109375" style="1" customWidth="1"/>
    <col min="13260" max="13261" width="9.140625" style="1" customWidth="1"/>
    <col min="13262" max="13262" width="12.5703125" style="1" bestFit="1" customWidth="1"/>
    <col min="13263" max="13267" width="9.140625" style="1" customWidth="1"/>
    <col min="13268" max="13268" width="30.7109375" style="1" bestFit="1" customWidth="1"/>
    <col min="13269" max="13269" width="15.28515625" style="1" customWidth="1"/>
    <col min="13270" max="13270" width="20.5703125" style="1" bestFit="1" customWidth="1"/>
    <col min="13271" max="13271" width="11.7109375" style="1" customWidth="1"/>
    <col min="13272" max="13272" width="15.85546875" style="1" bestFit="1" customWidth="1"/>
    <col min="13273" max="13273" width="26.42578125" style="1" bestFit="1" customWidth="1"/>
    <col min="13274" max="13274" width="22.140625" style="1" bestFit="1" customWidth="1"/>
    <col min="13275" max="13275" width="9.140625" style="1" customWidth="1"/>
    <col min="13276" max="13276" width="10.7109375" style="1" customWidth="1"/>
    <col min="13277" max="13500" width="9.140625" style="1" customWidth="1"/>
    <col min="13501" max="13501" width="3" style="1" bestFit="1" customWidth="1"/>
    <col min="13502" max="13502" width="10.140625" style="1" bestFit="1" customWidth="1"/>
    <col min="13503" max="13503" width="36.5703125" style="1" bestFit="1" customWidth="1"/>
    <col min="13504" max="13504" width="18.5703125" style="1" customWidth="1"/>
    <col min="13505" max="13505" width="17.140625" style="1" customWidth="1"/>
    <col min="13506" max="13509" width="4" style="1"/>
    <col min="13510" max="13510" width="4" style="1" bestFit="1" customWidth="1"/>
    <col min="13511" max="13511" width="32.42578125" style="1" customWidth="1"/>
    <col min="13512" max="13512" width="16.7109375" style="1" customWidth="1"/>
    <col min="13513" max="13513" width="16.85546875" style="1" customWidth="1"/>
    <col min="13514" max="13514" width="20.140625" style="1" customWidth="1"/>
    <col min="13515" max="13515" width="18.7109375" style="1" customWidth="1"/>
    <col min="13516" max="13517" width="9.140625" style="1" customWidth="1"/>
    <col min="13518" max="13518" width="12.5703125" style="1" bestFit="1" customWidth="1"/>
    <col min="13519" max="13523" width="9.140625" style="1" customWidth="1"/>
    <col min="13524" max="13524" width="30.7109375" style="1" bestFit="1" customWidth="1"/>
    <col min="13525" max="13525" width="15.28515625" style="1" customWidth="1"/>
    <col min="13526" max="13526" width="20.5703125" style="1" bestFit="1" customWidth="1"/>
    <col min="13527" max="13527" width="11.7109375" style="1" customWidth="1"/>
    <col min="13528" max="13528" width="15.85546875" style="1" bestFit="1" customWidth="1"/>
    <col min="13529" max="13529" width="26.42578125" style="1" bestFit="1" customWidth="1"/>
    <col min="13530" max="13530" width="22.140625" style="1" bestFit="1" customWidth="1"/>
    <col min="13531" max="13531" width="9.140625" style="1" customWidth="1"/>
    <col min="13532" max="13532" width="10.7109375" style="1" customWidth="1"/>
    <col min="13533" max="13756" width="9.140625" style="1" customWidth="1"/>
    <col min="13757" max="13757" width="3" style="1" bestFit="1" customWidth="1"/>
    <col min="13758" max="13758" width="10.140625" style="1" bestFit="1" customWidth="1"/>
    <col min="13759" max="13759" width="36.5703125" style="1" bestFit="1" customWidth="1"/>
    <col min="13760" max="13760" width="18.5703125" style="1" customWidth="1"/>
    <col min="13761" max="13761" width="17.140625" style="1" customWidth="1"/>
    <col min="13762" max="13765" width="4" style="1"/>
    <col min="13766" max="13766" width="4" style="1" bestFit="1" customWidth="1"/>
    <col min="13767" max="13767" width="32.42578125" style="1" customWidth="1"/>
    <col min="13768" max="13768" width="16.7109375" style="1" customWidth="1"/>
    <col min="13769" max="13769" width="16.85546875" style="1" customWidth="1"/>
    <col min="13770" max="13770" width="20.140625" style="1" customWidth="1"/>
    <col min="13771" max="13771" width="18.7109375" style="1" customWidth="1"/>
    <col min="13772" max="13773" width="9.140625" style="1" customWidth="1"/>
    <col min="13774" max="13774" width="12.5703125" style="1" bestFit="1" customWidth="1"/>
    <col min="13775" max="13779" width="9.140625" style="1" customWidth="1"/>
    <col min="13780" max="13780" width="30.7109375" style="1" bestFit="1" customWidth="1"/>
    <col min="13781" max="13781" width="15.28515625" style="1" customWidth="1"/>
    <col min="13782" max="13782" width="20.5703125" style="1" bestFit="1" customWidth="1"/>
    <col min="13783" max="13783" width="11.7109375" style="1" customWidth="1"/>
    <col min="13784" max="13784" width="15.85546875" style="1" bestFit="1" customWidth="1"/>
    <col min="13785" max="13785" width="26.42578125" style="1" bestFit="1" customWidth="1"/>
    <col min="13786" max="13786" width="22.140625" style="1" bestFit="1" customWidth="1"/>
    <col min="13787" max="13787" width="9.140625" style="1" customWidth="1"/>
    <col min="13788" max="13788" width="10.7109375" style="1" customWidth="1"/>
    <col min="13789" max="14012" width="9.140625" style="1" customWidth="1"/>
    <col min="14013" max="14013" width="3" style="1" bestFit="1" customWidth="1"/>
    <col min="14014" max="14014" width="10.140625" style="1" bestFit="1" customWidth="1"/>
    <col min="14015" max="14015" width="36.5703125" style="1" bestFit="1" customWidth="1"/>
    <col min="14016" max="14016" width="18.5703125" style="1" customWidth="1"/>
    <col min="14017" max="14017" width="17.140625" style="1" customWidth="1"/>
    <col min="14018" max="14021" width="4" style="1"/>
    <col min="14022" max="14022" width="4" style="1" bestFit="1" customWidth="1"/>
    <col min="14023" max="14023" width="32.42578125" style="1" customWidth="1"/>
    <col min="14024" max="14024" width="16.7109375" style="1" customWidth="1"/>
    <col min="14025" max="14025" width="16.85546875" style="1" customWidth="1"/>
    <col min="14026" max="14026" width="20.140625" style="1" customWidth="1"/>
    <col min="14027" max="14027" width="18.7109375" style="1" customWidth="1"/>
    <col min="14028" max="14029" width="9.140625" style="1" customWidth="1"/>
    <col min="14030" max="14030" width="12.5703125" style="1" bestFit="1" customWidth="1"/>
    <col min="14031" max="14035" width="9.140625" style="1" customWidth="1"/>
    <col min="14036" max="14036" width="30.7109375" style="1" bestFit="1" customWidth="1"/>
    <col min="14037" max="14037" width="15.28515625" style="1" customWidth="1"/>
    <col min="14038" max="14038" width="20.5703125" style="1" bestFit="1" customWidth="1"/>
    <col min="14039" max="14039" width="11.7109375" style="1" customWidth="1"/>
    <col min="14040" max="14040" width="15.85546875" style="1" bestFit="1" customWidth="1"/>
    <col min="14041" max="14041" width="26.42578125" style="1" bestFit="1" customWidth="1"/>
    <col min="14042" max="14042" width="22.140625" style="1" bestFit="1" customWidth="1"/>
    <col min="14043" max="14043" width="9.140625" style="1" customWidth="1"/>
    <col min="14044" max="14044" width="10.7109375" style="1" customWidth="1"/>
    <col min="14045" max="14268" width="9.140625" style="1" customWidth="1"/>
    <col min="14269" max="14269" width="3" style="1" bestFit="1" customWidth="1"/>
    <col min="14270" max="14270" width="10.140625" style="1" bestFit="1" customWidth="1"/>
    <col min="14271" max="14271" width="36.5703125" style="1" bestFit="1" customWidth="1"/>
    <col min="14272" max="14272" width="18.5703125" style="1" customWidth="1"/>
    <col min="14273" max="14273" width="17.140625" style="1" customWidth="1"/>
    <col min="14274" max="14277" width="4" style="1"/>
    <col min="14278" max="14278" width="4" style="1" bestFit="1" customWidth="1"/>
    <col min="14279" max="14279" width="32.42578125" style="1" customWidth="1"/>
    <col min="14280" max="14280" width="16.7109375" style="1" customWidth="1"/>
    <col min="14281" max="14281" width="16.85546875" style="1" customWidth="1"/>
    <col min="14282" max="14282" width="20.140625" style="1" customWidth="1"/>
    <col min="14283" max="14283" width="18.7109375" style="1" customWidth="1"/>
    <col min="14284" max="14285" width="9.140625" style="1" customWidth="1"/>
    <col min="14286" max="14286" width="12.5703125" style="1" bestFit="1" customWidth="1"/>
    <col min="14287" max="14291" width="9.140625" style="1" customWidth="1"/>
    <col min="14292" max="14292" width="30.7109375" style="1" bestFit="1" customWidth="1"/>
    <col min="14293" max="14293" width="15.28515625" style="1" customWidth="1"/>
    <col min="14294" max="14294" width="20.5703125" style="1" bestFit="1" customWidth="1"/>
    <col min="14295" max="14295" width="11.7109375" style="1" customWidth="1"/>
    <col min="14296" max="14296" width="15.85546875" style="1" bestFit="1" customWidth="1"/>
    <col min="14297" max="14297" width="26.42578125" style="1" bestFit="1" customWidth="1"/>
    <col min="14298" max="14298" width="22.140625" style="1" bestFit="1" customWidth="1"/>
    <col min="14299" max="14299" width="9.140625" style="1" customWidth="1"/>
    <col min="14300" max="14300" width="10.7109375" style="1" customWidth="1"/>
    <col min="14301" max="14524" width="9.140625" style="1" customWidth="1"/>
    <col min="14525" max="14525" width="3" style="1" bestFit="1" customWidth="1"/>
    <col min="14526" max="14526" width="10.140625" style="1" bestFit="1" customWidth="1"/>
    <col min="14527" max="14527" width="36.5703125" style="1" bestFit="1" customWidth="1"/>
    <col min="14528" max="14528" width="18.5703125" style="1" customWidth="1"/>
    <col min="14529" max="14529" width="17.140625" style="1" customWidth="1"/>
    <col min="14530" max="14533" width="4" style="1"/>
    <col min="14534" max="14534" width="4" style="1" bestFit="1" customWidth="1"/>
    <col min="14535" max="14535" width="32.42578125" style="1" customWidth="1"/>
    <col min="14536" max="14536" width="16.7109375" style="1" customWidth="1"/>
    <col min="14537" max="14537" width="16.85546875" style="1" customWidth="1"/>
    <col min="14538" max="14538" width="20.140625" style="1" customWidth="1"/>
    <col min="14539" max="14539" width="18.7109375" style="1" customWidth="1"/>
    <col min="14540" max="14541" width="9.140625" style="1" customWidth="1"/>
    <col min="14542" max="14542" width="12.5703125" style="1" bestFit="1" customWidth="1"/>
    <col min="14543" max="14547" width="9.140625" style="1" customWidth="1"/>
    <col min="14548" max="14548" width="30.7109375" style="1" bestFit="1" customWidth="1"/>
    <col min="14549" max="14549" width="15.28515625" style="1" customWidth="1"/>
    <col min="14550" max="14550" width="20.5703125" style="1" bestFit="1" customWidth="1"/>
    <col min="14551" max="14551" width="11.7109375" style="1" customWidth="1"/>
    <col min="14552" max="14552" width="15.85546875" style="1" bestFit="1" customWidth="1"/>
    <col min="14553" max="14553" width="26.42578125" style="1" bestFit="1" customWidth="1"/>
    <col min="14554" max="14554" width="22.140625" style="1" bestFit="1" customWidth="1"/>
    <col min="14555" max="14555" width="9.140625" style="1" customWidth="1"/>
    <col min="14556" max="14556" width="10.7109375" style="1" customWidth="1"/>
    <col min="14557" max="14780" width="9.140625" style="1" customWidth="1"/>
    <col min="14781" max="14781" width="3" style="1" bestFit="1" customWidth="1"/>
    <col min="14782" max="14782" width="10.140625" style="1" bestFit="1" customWidth="1"/>
    <col min="14783" max="14783" width="36.5703125" style="1" bestFit="1" customWidth="1"/>
    <col min="14784" max="14784" width="18.5703125" style="1" customWidth="1"/>
    <col min="14785" max="14785" width="17.140625" style="1" customWidth="1"/>
    <col min="14786" max="14789" width="4" style="1"/>
    <col min="14790" max="14790" width="4" style="1" bestFit="1" customWidth="1"/>
    <col min="14791" max="14791" width="32.42578125" style="1" customWidth="1"/>
    <col min="14792" max="14792" width="16.7109375" style="1" customWidth="1"/>
    <col min="14793" max="14793" width="16.85546875" style="1" customWidth="1"/>
    <col min="14794" max="14794" width="20.140625" style="1" customWidth="1"/>
    <col min="14795" max="14795" width="18.7109375" style="1" customWidth="1"/>
    <col min="14796" max="14797" width="9.140625" style="1" customWidth="1"/>
    <col min="14798" max="14798" width="12.5703125" style="1" bestFit="1" customWidth="1"/>
    <col min="14799" max="14803" width="9.140625" style="1" customWidth="1"/>
    <col min="14804" max="14804" width="30.7109375" style="1" bestFit="1" customWidth="1"/>
    <col min="14805" max="14805" width="15.28515625" style="1" customWidth="1"/>
    <col min="14806" max="14806" width="20.5703125" style="1" bestFit="1" customWidth="1"/>
    <col min="14807" max="14807" width="11.7109375" style="1" customWidth="1"/>
    <col min="14808" max="14808" width="15.85546875" style="1" bestFit="1" customWidth="1"/>
    <col min="14809" max="14809" width="26.42578125" style="1" bestFit="1" customWidth="1"/>
    <col min="14810" max="14810" width="22.140625" style="1" bestFit="1" customWidth="1"/>
    <col min="14811" max="14811" width="9.140625" style="1" customWidth="1"/>
    <col min="14812" max="14812" width="10.7109375" style="1" customWidth="1"/>
    <col min="14813" max="15036" width="9.140625" style="1" customWidth="1"/>
    <col min="15037" max="15037" width="3" style="1" bestFit="1" customWidth="1"/>
    <col min="15038" max="15038" width="10.140625" style="1" bestFit="1" customWidth="1"/>
    <col min="15039" max="15039" width="36.5703125" style="1" bestFit="1" customWidth="1"/>
    <col min="15040" max="15040" width="18.5703125" style="1" customWidth="1"/>
    <col min="15041" max="15041" width="17.140625" style="1" customWidth="1"/>
    <col min="15042" max="15045" width="4" style="1"/>
    <col min="15046" max="15046" width="4" style="1" bestFit="1" customWidth="1"/>
    <col min="15047" max="15047" width="32.42578125" style="1" customWidth="1"/>
    <col min="15048" max="15048" width="16.7109375" style="1" customWidth="1"/>
    <col min="15049" max="15049" width="16.85546875" style="1" customWidth="1"/>
    <col min="15050" max="15050" width="20.140625" style="1" customWidth="1"/>
    <col min="15051" max="15051" width="18.7109375" style="1" customWidth="1"/>
    <col min="15052" max="15053" width="9.140625" style="1" customWidth="1"/>
    <col min="15054" max="15054" width="12.5703125" style="1" bestFit="1" customWidth="1"/>
    <col min="15055" max="15059" width="9.140625" style="1" customWidth="1"/>
    <col min="15060" max="15060" width="30.7109375" style="1" bestFit="1" customWidth="1"/>
    <col min="15061" max="15061" width="15.28515625" style="1" customWidth="1"/>
    <col min="15062" max="15062" width="20.5703125" style="1" bestFit="1" customWidth="1"/>
    <col min="15063" max="15063" width="11.7109375" style="1" customWidth="1"/>
    <col min="15064" max="15064" width="15.85546875" style="1" bestFit="1" customWidth="1"/>
    <col min="15065" max="15065" width="26.42578125" style="1" bestFit="1" customWidth="1"/>
    <col min="15066" max="15066" width="22.140625" style="1" bestFit="1" customWidth="1"/>
    <col min="15067" max="15067" width="9.140625" style="1" customWidth="1"/>
    <col min="15068" max="15068" width="10.7109375" style="1" customWidth="1"/>
    <col min="15069" max="15292" width="9.140625" style="1" customWidth="1"/>
    <col min="15293" max="15293" width="3" style="1" bestFit="1" customWidth="1"/>
    <col min="15294" max="15294" width="10.140625" style="1" bestFit="1" customWidth="1"/>
    <col min="15295" max="15295" width="36.5703125" style="1" bestFit="1" customWidth="1"/>
    <col min="15296" max="15296" width="18.5703125" style="1" customWidth="1"/>
    <col min="15297" max="15297" width="17.140625" style="1" customWidth="1"/>
    <col min="15298" max="15301" width="4" style="1"/>
    <col min="15302" max="15302" width="4" style="1" bestFit="1" customWidth="1"/>
    <col min="15303" max="15303" width="32.42578125" style="1" customWidth="1"/>
    <col min="15304" max="15304" width="16.7109375" style="1" customWidth="1"/>
    <col min="15305" max="15305" width="16.85546875" style="1" customWidth="1"/>
    <col min="15306" max="15306" width="20.140625" style="1" customWidth="1"/>
    <col min="15307" max="15307" width="18.7109375" style="1" customWidth="1"/>
    <col min="15308" max="15309" width="9.140625" style="1" customWidth="1"/>
    <col min="15310" max="15310" width="12.5703125" style="1" bestFit="1" customWidth="1"/>
    <col min="15311" max="15315" width="9.140625" style="1" customWidth="1"/>
    <col min="15316" max="15316" width="30.7109375" style="1" bestFit="1" customWidth="1"/>
    <col min="15317" max="15317" width="15.28515625" style="1" customWidth="1"/>
    <col min="15318" max="15318" width="20.5703125" style="1" bestFit="1" customWidth="1"/>
    <col min="15319" max="15319" width="11.7109375" style="1" customWidth="1"/>
    <col min="15320" max="15320" width="15.85546875" style="1" bestFit="1" customWidth="1"/>
    <col min="15321" max="15321" width="26.42578125" style="1" bestFit="1" customWidth="1"/>
    <col min="15322" max="15322" width="22.140625" style="1" bestFit="1" customWidth="1"/>
    <col min="15323" max="15323" width="9.140625" style="1" customWidth="1"/>
    <col min="15324" max="15324" width="10.7109375" style="1" customWidth="1"/>
    <col min="15325" max="15548" width="9.140625" style="1" customWidth="1"/>
    <col min="15549" max="15549" width="3" style="1" bestFit="1" customWidth="1"/>
    <col min="15550" max="15550" width="10.140625" style="1" bestFit="1" customWidth="1"/>
    <col min="15551" max="15551" width="36.5703125" style="1" bestFit="1" customWidth="1"/>
    <col min="15552" max="15552" width="18.5703125" style="1" customWidth="1"/>
    <col min="15553" max="15553" width="17.140625" style="1" customWidth="1"/>
    <col min="15554" max="15557" width="4" style="1"/>
    <col min="15558" max="15558" width="4" style="1" bestFit="1" customWidth="1"/>
    <col min="15559" max="15559" width="32.42578125" style="1" customWidth="1"/>
    <col min="15560" max="15560" width="16.7109375" style="1" customWidth="1"/>
    <col min="15561" max="15561" width="16.85546875" style="1" customWidth="1"/>
    <col min="15562" max="15562" width="20.140625" style="1" customWidth="1"/>
    <col min="15563" max="15563" width="18.7109375" style="1" customWidth="1"/>
    <col min="15564" max="15565" width="9.140625" style="1" customWidth="1"/>
    <col min="15566" max="15566" width="12.5703125" style="1" bestFit="1" customWidth="1"/>
    <col min="15567" max="15571" width="9.140625" style="1" customWidth="1"/>
    <col min="15572" max="15572" width="30.7109375" style="1" bestFit="1" customWidth="1"/>
    <col min="15573" max="15573" width="15.28515625" style="1" customWidth="1"/>
    <col min="15574" max="15574" width="20.5703125" style="1" bestFit="1" customWidth="1"/>
    <col min="15575" max="15575" width="11.7109375" style="1" customWidth="1"/>
    <col min="15576" max="15576" width="15.85546875" style="1" bestFit="1" customWidth="1"/>
    <col min="15577" max="15577" width="26.42578125" style="1" bestFit="1" customWidth="1"/>
    <col min="15578" max="15578" width="22.140625" style="1" bestFit="1" customWidth="1"/>
    <col min="15579" max="15579" width="9.140625" style="1" customWidth="1"/>
    <col min="15580" max="15580" width="10.7109375" style="1" customWidth="1"/>
    <col min="15581" max="15804" width="9.140625" style="1" customWidth="1"/>
    <col min="15805" max="15805" width="3" style="1" bestFit="1" customWidth="1"/>
    <col min="15806" max="15806" width="10.140625" style="1" bestFit="1" customWidth="1"/>
    <col min="15807" max="15807" width="36.5703125" style="1" bestFit="1" customWidth="1"/>
    <col min="15808" max="15808" width="18.5703125" style="1" customWidth="1"/>
    <col min="15809" max="15809" width="17.140625" style="1" customWidth="1"/>
    <col min="15810" max="15813" width="4" style="1"/>
    <col min="15814" max="15814" width="4" style="1" bestFit="1" customWidth="1"/>
    <col min="15815" max="15815" width="32.42578125" style="1" customWidth="1"/>
    <col min="15816" max="15816" width="16.7109375" style="1" customWidth="1"/>
    <col min="15817" max="15817" width="16.85546875" style="1" customWidth="1"/>
    <col min="15818" max="15818" width="20.140625" style="1" customWidth="1"/>
    <col min="15819" max="15819" width="18.7109375" style="1" customWidth="1"/>
    <col min="15820" max="15821" width="9.140625" style="1" customWidth="1"/>
    <col min="15822" max="15822" width="12.5703125" style="1" bestFit="1" customWidth="1"/>
    <col min="15823" max="15827" width="9.140625" style="1" customWidth="1"/>
    <col min="15828" max="15828" width="30.7109375" style="1" bestFit="1" customWidth="1"/>
    <col min="15829" max="15829" width="15.28515625" style="1" customWidth="1"/>
    <col min="15830" max="15830" width="20.5703125" style="1" bestFit="1" customWidth="1"/>
    <col min="15831" max="15831" width="11.7109375" style="1" customWidth="1"/>
    <col min="15832" max="15832" width="15.85546875" style="1" bestFit="1" customWidth="1"/>
    <col min="15833" max="15833" width="26.42578125" style="1" bestFit="1" customWidth="1"/>
    <col min="15834" max="15834" width="22.140625" style="1" bestFit="1" customWidth="1"/>
    <col min="15835" max="15835" width="9.140625" style="1" customWidth="1"/>
    <col min="15836" max="15836" width="10.7109375" style="1" customWidth="1"/>
    <col min="15837" max="16060" width="9.140625" style="1" customWidth="1"/>
    <col min="16061" max="16061" width="3" style="1" bestFit="1" customWidth="1"/>
    <col min="16062" max="16062" width="10.140625" style="1" bestFit="1" customWidth="1"/>
    <col min="16063" max="16063" width="36.5703125" style="1" bestFit="1" customWidth="1"/>
    <col min="16064" max="16064" width="18.5703125" style="1" customWidth="1"/>
    <col min="16065" max="16065" width="17.140625" style="1" customWidth="1"/>
    <col min="16066" max="16069" width="4" style="1"/>
    <col min="16070" max="16070" width="4" style="1" bestFit="1" customWidth="1"/>
    <col min="16071" max="16071" width="32.42578125" style="1" customWidth="1"/>
    <col min="16072" max="16072" width="16.7109375" style="1" customWidth="1"/>
    <col min="16073" max="16073" width="16.85546875" style="1" customWidth="1"/>
    <col min="16074" max="16074" width="20.140625" style="1" customWidth="1"/>
    <col min="16075" max="16075" width="18.7109375" style="1" customWidth="1"/>
    <col min="16076" max="16077" width="9.140625" style="1" customWidth="1"/>
    <col min="16078" max="16078" width="12.5703125" style="1" bestFit="1" customWidth="1"/>
    <col min="16079" max="16083" width="9.140625" style="1" customWidth="1"/>
    <col min="16084" max="16084" width="30.7109375" style="1" bestFit="1" customWidth="1"/>
    <col min="16085" max="16085" width="15.28515625" style="1" customWidth="1"/>
    <col min="16086" max="16086" width="20.5703125" style="1" bestFit="1" customWidth="1"/>
    <col min="16087" max="16087" width="11.7109375" style="1" customWidth="1"/>
    <col min="16088" max="16088" width="15.85546875" style="1" bestFit="1" customWidth="1"/>
    <col min="16089" max="16089" width="26.42578125" style="1" bestFit="1" customWidth="1"/>
    <col min="16090" max="16090" width="22.140625" style="1" bestFit="1" customWidth="1"/>
    <col min="16091" max="16091" width="9.140625" style="1" customWidth="1"/>
    <col min="16092" max="16092" width="10.7109375" style="1" customWidth="1"/>
    <col min="16093" max="16316" width="9.140625" style="1" customWidth="1"/>
    <col min="16317" max="16317" width="3" style="1" bestFit="1" customWidth="1"/>
    <col min="16318" max="16318" width="10.140625" style="1" bestFit="1" customWidth="1"/>
    <col min="16319" max="16319" width="36.5703125" style="1" bestFit="1" customWidth="1"/>
    <col min="16320" max="16320" width="18.5703125" style="1" customWidth="1"/>
    <col min="16321" max="16321" width="17.140625" style="1" customWidth="1"/>
    <col min="16322" max="16384" width="4" style="1"/>
  </cols>
  <sheetData>
    <row r="1" spans="1:63" s="2" customFormat="1" ht="12.75" customHeight="1">
      <c r="C1" s="20"/>
      <c r="D1" s="6"/>
      <c r="E1" s="6"/>
      <c r="F1" s="6"/>
      <c r="G1" s="6"/>
      <c r="H1" s="6"/>
    </row>
    <row r="2" spans="1:63" s="2" customFormat="1" ht="17.25" customHeight="1">
      <c r="B2" s="16" t="s">
        <v>9</v>
      </c>
      <c r="C2" s="20"/>
      <c r="D2" s="6"/>
      <c r="E2" s="6"/>
      <c r="F2" s="6"/>
      <c r="G2" s="6"/>
      <c r="H2" s="6"/>
    </row>
    <row r="3" spans="1:63" s="2" customFormat="1" ht="17.25" customHeight="1">
      <c r="B3" s="17" t="s">
        <v>10</v>
      </c>
      <c r="C3" s="20"/>
      <c r="D3" s="6"/>
      <c r="E3" s="6"/>
      <c r="F3" s="6"/>
      <c r="G3" s="6"/>
      <c r="H3" s="6"/>
    </row>
    <row r="4" spans="1:63" s="4" customFormat="1" ht="17.25" customHeight="1">
      <c r="A4" s="3"/>
      <c r="B4" s="45">
        <v>43895</v>
      </c>
      <c r="C4" s="45"/>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row>
    <row r="5" spans="1:63" s="4" customFormat="1" ht="12" customHeight="1" thickBot="1">
      <c r="A5" s="3"/>
      <c r="B5" s="15"/>
      <c r="C5" s="15"/>
      <c r="D5" s="15"/>
      <c r="E5" s="15"/>
      <c r="F5" s="15"/>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row>
    <row r="6" spans="1:63" s="5" customFormat="1" ht="42.75" customHeight="1" thickBot="1">
      <c r="A6" s="2"/>
      <c r="B6" s="38" t="s">
        <v>12</v>
      </c>
      <c r="C6" s="37" t="s">
        <v>2</v>
      </c>
      <c r="D6" s="37" t="s">
        <v>7</v>
      </c>
      <c r="E6" s="38" t="s">
        <v>4</v>
      </c>
      <c r="F6" s="38"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row>
    <row r="7" spans="1:63">
      <c r="B7" s="12" t="s">
        <v>6</v>
      </c>
      <c r="C7" s="13">
        <v>11616</v>
      </c>
      <c r="D7" s="40">
        <v>19.937874000000001</v>
      </c>
      <c r="E7" s="14" t="s">
        <v>0</v>
      </c>
      <c r="F7" s="14" t="s">
        <v>11</v>
      </c>
      <c r="H7" s="21"/>
      <c r="BK7" s="2"/>
    </row>
    <row r="8" spans="1:63">
      <c r="B8" s="43">
        <v>43895.335868055561</v>
      </c>
      <c r="C8" s="18">
        <v>199</v>
      </c>
      <c r="D8" s="19" t="s">
        <v>33</v>
      </c>
      <c r="E8" s="11" t="s">
        <v>0</v>
      </c>
      <c r="F8" s="11" t="s">
        <v>11</v>
      </c>
      <c r="H8" s="21"/>
      <c r="BK8" s="2"/>
    </row>
    <row r="9" spans="1:63">
      <c r="B9" s="43">
        <v>43895.335868055561</v>
      </c>
      <c r="C9" s="18">
        <v>75</v>
      </c>
      <c r="D9" s="19" t="s">
        <v>33</v>
      </c>
      <c r="E9" s="11" t="s">
        <v>0</v>
      </c>
      <c r="F9" s="11" t="s">
        <v>11</v>
      </c>
      <c r="H9" s="10"/>
      <c r="BK9" s="2"/>
    </row>
    <row r="10" spans="1:63">
      <c r="B10" s="43">
        <v>43895.340844907412</v>
      </c>
      <c r="C10" s="18">
        <v>200</v>
      </c>
      <c r="D10" s="19" t="s">
        <v>34</v>
      </c>
      <c r="E10" s="11" t="s">
        <v>0</v>
      </c>
      <c r="F10" s="11" t="s">
        <v>11</v>
      </c>
      <c r="H10" s="10"/>
      <c r="BK10" s="2"/>
    </row>
    <row r="11" spans="1:63">
      <c r="B11" s="43">
        <v>43895.340844907412</v>
      </c>
      <c r="C11" s="18">
        <v>80</v>
      </c>
      <c r="D11" s="19" t="s">
        <v>34</v>
      </c>
      <c r="E11" s="11" t="s">
        <v>0</v>
      </c>
      <c r="F11" s="11" t="s">
        <v>11</v>
      </c>
      <c r="H11" s="10"/>
      <c r="BK11" s="2"/>
    </row>
    <row r="12" spans="1:63">
      <c r="B12" s="43">
        <v>43895.347361111111</v>
      </c>
      <c r="C12" s="18">
        <v>337</v>
      </c>
      <c r="D12" s="19" t="s">
        <v>30</v>
      </c>
      <c r="E12" s="11" t="s">
        <v>0</v>
      </c>
      <c r="F12" s="11" t="s">
        <v>11</v>
      </c>
      <c r="H12" s="10"/>
      <c r="BK12" s="2"/>
    </row>
    <row r="13" spans="1:63">
      <c r="B13" s="43">
        <v>43895.356886574074</v>
      </c>
      <c r="C13" s="18">
        <v>200</v>
      </c>
      <c r="D13" s="19" t="s">
        <v>27</v>
      </c>
      <c r="E13" s="11" t="s">
        <v>0</v>
      </c>
      <c r="F13" s="11" t="s">
        <v>11</v>
      </c>
      <c r="H13" s="10"/>
      <c r="BK13" s="2"/>
    </row>
    <row r="14" spans="1:63">
      <c r="B14" s="43">
        <v>43895.356886574074</v>
      </c>
      <c r="C14" s="18">
        <v>147</v>
      </c>
      <c r="D14" s="19" t="s">
        <v>27</v>
      </c>
      <c r="E14" s="11" t="s">
        <v>0</v>
      </c>
      <c r="F14" s="11" t="s">
        <v>11</v>
      </c>
      <c r="H14" s="10"/>
      <c r="BK14" s="2"/>
    </row>
    <row r="15" spans="1:63">
      <c r="B15" s="43">
        <v>43895.368136574078</v>
      </c>
      <c r="C15" s="18">
        <v>273</v>
      </c>
      <c r="D15" s="19" t="s">
        <v>35</v>
      </c>
      <c r="E15" s="11" t="s">
        <v>0</v>
      </c>
      <c r="F15" s="11" t="s">
        <v>11</v>
      </c>
      <c r="H15" s="10"/>
      <c r="BK15" s="2"/>
    </row>
    <row r="16" spans="1:63">
      <c r="B16" s="43">
        <v>43895.378530092596</v>
      </c>
      <c r="C16" s="18">
        <v>200</v>
      </c>
      <c r="D16" s="19" t="s">
        <v>31</v>
      </c>
      <c r="E16" s="11" t="s">
        <v>0</v>
      </c>
      <c r="F16" s="11" t="s">
        <v>11</v>
      </c>
      <c r="H16" s="10"/>
      <c r="BK16" s="2"/>
    </row>
    <row r="17" spans="2:63">
      <c r="B17" s="43">
        <v>43895.378530092596</v>
      </c>
      <c r="C17" s="18">
        <v>114</v>
      </c>
      <c r="D17" s="19" t="s">
        <v>31</v>
      </c>
      <c r="E17" s="11" t="s">
        <v>0</v>
      </c>
      <c r="F17" s="11" t="s">
        <v>11</v>
      </c>
      <c r="H17" s="10"/>
      <c r="BK17" s="2"/>
    </row>
    <row r="18" spans="2:63">
      <c r="B18" s="43">
        <v>43895.386678240742</v>
      </c>
      <c r="C18" s="18">
        <v>366</v>
      </c>
      <c r="D18" s="19" t="s">
        <v>32</v>
      </c>
      <c r="E18" s="11" t="s">
        <v>0</v>
      </c>
      <c r="F18" s="11" t="s">
        <v>11</v>
      </c>
      <c r="H18" s="10"/>
      <c r="BK18" s="2"/>
    </row>
    <row r="19" spans="2:63">
      <c r="B19" s="43">
        <v>43895.409722222226</v>
      </c>
      <c r="C19" s="18">
        <v>400</v>
      </c>
      <c r="D19" s="19" t="s">
        <v>27</v>
      </c>
      <c r="E19" s="11" t="s">
        <v>0</v>
      </c>
      <c r="F19" s="11" t="s">
        <v>11</v>
      </c>
      <c r="H19" s="10"/>
      <c r="BK19" s="2"/>
    </row>
    <row r="20" spans="2:63">
      <c r="B20" s="43">
        <v>43895.409722222226</v>
      </c>
      <c r="C20" s="18">
        <v>61</v>
      </c>
      <c r="D20" s="19" t="s">
        <v>27</v>
      </c>
      <c r="E20" s="11" t="s">
        <v>0</v>
      </c>
      <c r="F20" s="11" t="s">
        <v>11</v>
      </c>
      <c r="H20" s="10"/>
      <c r="BK20" s="2"/>
    </row>
    <row r="21" spans="2:63">
      <c r="B21" s="43">
        <v>43895.414780092593</v>
      </c>
      <c r="C21" s="18">
        <v>290</v>
      </c>
      <c r="D21" s="19" t="s">
        <v>36</v>
      </c>
      <c r="E21" s="11" t="s">
        <v>0</v>
      </c>
      <c r="F21" s="11" t="s">
        <v>11</v>
      </c>
      <c r="H21" s="10"/>
      <c r="BK21" s="2"/>
    </row>
    <row r="22" spans="2:63">
      <c r="B22" s="43">
        <v>43895.426782407412</v>
      </c>
      <c r="C22" s="18">
        <v>27</v>
      </c>
      <c r="D22" s="19" t="s">
        <v>37</v>
      </c>
      <c r="E22" s="11" t="s">
        <v>0</v>
      </c>
      <c r="F22" s="11" t="s">
        <v>11</v>
      </c>
      <c r="H22" s="10"/>
      <c r="BK22" s="2"/>
    </row>
    <row r="23" spans="2:63">
      <c r="B23" s="43">
        <v>43895.426782407412</v>
      </c>
      <c r="C23" s="18">
        <v>252</v>
      </c>
      <c r="D23" s="19" t="s">
        <v>37</v>
      </c>
      <c r="E23" s="11" t="s">
        <v>0</v>
      </c>
      <c r="F23" s="11" t="s">
        <v>11</v>
      </c>
      <c r="H23" s="10"/>
      <c r="BK23" s="2"/>
    </row>
    <row r="24" spans="2:63">
      <c r="B24" s="43">
        <v>43895.426782407412</v>
      </c>
      <c r="C24" s="18">
        <v>27</v>
      </c>
      <c r="D24" s="19" t="s">
        <v>37</v>
      </c>
      <c r="E24" s="11" t="s">
        <v>0</v>
      </c>
      <c r="F24" s="11" t="s">
        <v>11</v>
      </c>
      <c r="H24" s="10"/>
      <c r="BK24" s="2"/>
    </row>
    <row r="25" spans="2:63">
      <c r="B25" s="43">
        <v>43895.436689814815</v>
      </c>
      <c r="C25" s="18">
        <v>23</v>
      </c>
      <c r="D25" s="19" t="s">
        <v>38</v>
      </c>
      <c r="E25" s="11" t="s">
        <v>0</v>
      </c>
      <c r="F25" s="11" t="s">
        <v>11</v>
      </c>
      <c r="H25" s="10"/>
      <c r="BK25" s="2"/>
    </row>
    <row r="26" spans="2:63">
      <c r="B26" s="43">
        <v>43895.439282407409</v>
      </c>
      <c r="C26" s="18">
        <v>74</v>
      </c>
      <c r="D26" s="19" t="s">
        <v>37</v>
      </c>
      <c r="E26" s="11" t="s">
        <v>0</v>
      </c>
      <c r="F26" s="11" t="s">
        <v>11</v>
      </c>
      <c r="H26" s="10"/>
      <c r="BK26" s="2"/>
    </row>
    <row r="27" spans="2:63">
      <c r="B27" s="43">
        <v>43895.439282407409</v>
      </c>
      <c r="C27" s="18">
        <v>216</v>
      </c>
      <c r="D27" s="19" t="s">
        <v>37</v>
      </c>
      <c r="E27" s="11" t="s">
        <v>0</v>
      </c>
      <c r="F27" s="11" t="s">
        <v>11</v>
      </c>
      <c r="H27" s="10"/>
      <c r="BK27" s="2"/>
    </row>
    <row r="28" spans="2:63">
      <c r="B28" s="43">
        <v>43895.4531712963</v>
      </c>
      <c r="C28" s="18">
        <v>368</v>
      </c>
      <c r="D28" s="19" t="s">
        <v>39</v>
      </c>
      <c r="E28" s="11" t="s">
        <v>0</v>
      </c>
      <c r="F28" s="11" t="s">
        <v>11</v>
      </c>
      <c r="H28" s="10"/>
      <c r="BK28" s="2"/>
    </row>
    <row r="29" spans="2:63">
      <c r="B29" s="43">
        <v>43895.466585648152</v>
      </c>
      <c r="C29" s="18">
        <v>120</v>
      </c>
      <c r="D29" s="19" t="s">
        <v>40</v>
      </c>
      <c r="E29" s="11" t="s">
        <v>0</v>
      </c>
      <c r="F29" s="11" t="s">
        <v>11</v>
      </c>
      <c r="H29" s="10"/>
      <c r="BK29" s="2"/>
    </row>
    <row r="30" spans="2:63">
      <c r="B30" s="43">
        <v>43895.466585648152</v>
      </c>
      <c r="C30" s="18">
        <v>200</v>
      </c>
      <c r="D30" s="19" t="s">
        <v>40</v>
      </c>
      <c r="E30" s="11" t="s">
        <v>0</v>
      </c>
      <c r="F30" s="11" t="s">
        <v>11</v>
      </c>
      <c r="H30" s="10"/>
      <c r="BK30" s="2"/>
    </row>
    <row r="31" spans="2:63">
      <c r="B31" s="43">
        <v>43895.466608796298</v>
      </c>
      <c r="C31" s="18">
        <v>11</v>
      </c>
      <c r="D31" s="19" t="s">
        <v>40</v>
      </c>
      <c r="E31" s="11" t="s">
        <v>0</v>
      </c>
      <c r="F31" s="11" t="s">
        <v>11</v>
      </c>
      <c r="H31" s="10"/>
      <c r="BK31" s="2"/>
    </row>
    <row r="32" spans="2:63">
      <c r="B32" s="43">
        <v>43895.481157407412</v>
      </c>
      <c r="C32" s="18">
        <v>330</v>
      </c>
      <c r="D32" s="19" t="s">
        <v>41</v>
      </c>
      <c r="E32" s="11" t="s">
        <v>0</v>
      </c>
      <c r="F32" s="11" t="s">
        <v>11</v>
      </c>
      <c r="H32" s="10"/>
      <c r="BK32" s="2"/>
    </row>
    <row r="33" spans="2:63">
      <c r="B33" s="43">
        <v>43895.492013888892</v>
      </c>
      <c r="C33" s="18">
        <v>25</v>
      </c>
      <c r="D33" s="19" t="s">
        <v>42</v>
      </c>
      <c r="E33" s="11" t="s">
        <v>0</v>
      </c>
      <c r="F33" s="11" t="s">
        <v>11</v>
      </c>
      <c r="H33" s="10"/>
      <c r="BK33" s="2"/>
    </row>
    <row r="34" spans="2:63">
      <c r="B34" s="43">
        <v>43895.492013888892</v>
      </c>
      <c r="C34" s="18">
        <v>310</v>
      </c>
      <c r="D34" s="19" t="s">
        <v>42</v>
      </c>
      <c r="E34" s="11" t="s">
        <v>0</v>
      </c>
      <c r="F34" s="11" t="s">
        <v>11</v>
      </c>
      <c r="H34" s="10"/>
      <c r="BK34" s="2"/>
    </row>
    <row r="35" spans="2:63">
      <c r="B35" s="43">
        <v>43895.508287037039</v>
      </c>
      <c r="C35" s="18">
        <v>287</v>
      </c>
      <c r="D35" s="19" t="s">
        <v>43</v>
      </c>
      <c r="E35" s="11" t="s">
        <v>0</v>
      </c>
      <c r="F35" s="11" t="s">
        <v>11</v>
      </c>
      <c r="H35" s="10"/>
      <c r="BK35" s="2"/>
    </row>
    <row r="36" spans="2:63">
      <c r="B36" s="43">
        <v>43895.521458333336</v>
      </c>
      <c r="C36" s="18">
        <v>309</v>
      </c>
      <c r="D36" s="19" t="s">
        <v>44</v>
      </c>
      <c r="E36" s="11" t="s">
        <v>0</v>
      </c>
      <c r="F36" s="11" t="s">
        <v>11</v>
      </c>
      <c r="H36" s="10"/>
      <c r="BK36" s="2"/>
    </row>
    <row r="37" spans="2:63">
      <c r="B37" s="43">
        <v>43895.521458333336</v>
      </c>
      <c r="C37" s="18">
        <v>31</v>
      </c>
      <c r="D37" s="19" t="s">
        <v>44</v>
      </c>
      <c r="E37" s="11" t="s">
        <v>0</v>
      </c>
      <c r="F37" s="11" t="s">
        <v>11</v>
      </c>
      <c r="H37" s="10"/>
      <c r="BK37" s="2"/>
    </row>
    <row r="38" spans="2:63">
      <c r="B38" s="43">
        <v>43895.539699074077</v>
      </c>
      <c r="C38" s="18">
        <v>200</v>
      </c>
      <c r="D38" s="19" t="s">
        <v>45</v>
      </c>
      <c r="E38" s="11" t="s">
        <v>0</v>
      </c>
      <c r="F38" s="11" t="s">
        <v>11</v>
      </c>
      <c r="H38" s="10"/>
      <c r="BK38" s="2"/>
    </row>
    <row r="39" spans="2:63">
      <c r="B39" s="43">
        <v>43895.539699074077</v>
      </c>
      <c r="C39" s="18">
        <v>114</v>
      </c>
      <c r="D39" s="19" t="s">
        <v>45</v>
      </c>
      <c r="E39" s="11" t="s">
        <v>0</v>
      </c>
      <c r="F39" s="11" t="s">
        <v>11</v>
      </c>
      <c r="H39" s="10"/>
      <c r="BK39" s="2"/>
    </row>
    <row r="40" spans="2:63">
      <c r="B40" s="43">
        <v>43895.552152777782</v>
      </c>
      <c r="C40" s="18">
        <v>306</v>
      </c>
      <c r="D40" s="19" t="s">
        <v>46</v>
      </c>
      <c r="E40" s="11" t="s">
        <v>0</v>
      </c>
      <c r="F40" s="11" t="s">
        <v>11</v>
      </c>
      <c r="H40" s="10"/>
      <c r="BK40" s="2"/>
    </row>
    <row r="41" spans="2:63">
      <c r="B41" s="43">
        <v>43895.571203703708</v>
      </c>
      <c r="C41" s="18">
        <v>346</v>
      </c>
      <c r="D41" s="19" t="s">
        <v>47</v>
      </c>
      <c r="E41" s="11" t="s">
        <v>0</v>
      </c>
      <c r="F41" s="11" t="s">
        <v>11</v>
      </c>
      <c r="H41" s="10"/>
      <c r="BK41" s="2"/>
    </row>
    <row r="42" spans="2:63">
      <c r="B42" s="43">
        <v>43895.587812500002</v>
      </c>
      <c r="C42" s="18">
        <v>362</v>
      </c>
      <c r="D42" s="19" t="s">
        <v>48</v>
      </c>
      <c r="E42" s="11" t="s">
        <v>0</v>
      </c>
      <c r="F42" s="11" t="s">
        <v>11</v>
      </c>
      <c r="H42" s="10"/>
      <c r="BK42" s="2"/>
    </row>
    <row r="43" spans="2:63">
      <c r="B43" s="43">
        <v>43895.59474537037</v>
      </c>
      <c r="C43" s="18">
        <v>217</v>
      </c>
      <c r="D43" s="19" t="s">
        <v>49</v>
      </c>
      <c r="E43" s="11" t="s">
        <v>0</v>
      </c>
      <c r="F43" s="11" t="s">
        <v>11</v>
      </c>
      <c r="H43" s="10"/>
      <c r="BK43" s="2"/>
    </row>
    <row r="44" spans="2:63">
      <c r="B44" s="43">
        <v>43895.59474537037</v>
      </c>
      <c r="C44" s="18">
        <v>59</v>
      </c>
      <c r="D44" s="19" t="s">
        <v>49</v>
      </c>
      <c r="E44" s="11" t="s">
        <v>0</v>
      </c>
      <c r="F44" s="11" t="s">
        <v>11</v>
      </c>
      <c r="H44" s="10"/>
      <c r="BK44" s="2"/>
    </row>
    <row r="45" spans="2:63">
      <c r="B45" s="43">
        <v>43895.605844907412</v>
      </c>
      <c r="C45" s="18">
        <v>344</v>
      </c>
      <c r="D45" s="19" t="s">
        <v>50</v>
      </c>
      <c r="E45" s="11" t="s">
        <v>0</v>
      </c>
      <c r="F45" s="11" t="s">
        <v>11</v>
      </c>
      <c r="H45" s="10"/>
      <c r="BK45" s="2"/>
    </row>
    <row r="46" spans="2:63">
      <c r="B46" s="43">
        <v>43895.619074074079</v>
      </c>
      <c r="C46" s="18">
        <v>70</v>
      </c>
      <c r="D46" s="19" t="s">
        <v>48</v>
      </c>
      <c r="E46" s="11" t="s">
        <v>0</v>
      </c>
      <c r="F46" s="11" t="s">
        <v>11</v>
      </c>
      <c r="H46" s="10"/>
      <c r="BK46" s="2"/>
    </row>
    <row r="47" spans="2:63">
      <c r="B47" s="43">
        <v>43895.619085648148</v>
      </c>
      <c r="C47" s="18">
        <v>68</v>
      </c>
      <c r="D47" s="19" t="s">
        <v>48</v>
      </c>
      <c r="E47" s="11" t="s">
        <v>0</v>
      </c>
      <c r="F47" s="11" t="s">
        <v>11</v>
      </c>
      <c r="H47" s="10"/>
      <c r="BK47" s="2"/>
    </row>
    <row r="48" spans="2:63">
      <c r="B48" s="43">
        <v>43895.619085648148</v>
      </c>
      <c r="C48" s="18">
        <v>158</v>
      </c>
      <c r="D48" s="19" t="s">
        <v>48</v>
      </c>
      <c r="E48" s="11" t="s">
        <v>0</v>
      </c>
      <c r="F48" s="11" t="s">
        <v>11</v>
      </c>
      <c r="H48" s="10"/>
      <c r="BK48" s="2"/>
    </row>
    <row r="49" spans="2:63">
      <c r="B49" s="43">
        <v>43895.629317129635</v>
      </c>
      <c r="C49" s="18">
        <v>293</v>
      </c>
      <c r="D49" s="19" t="s">
        <v>51</v>
      </c>
      <c r="E49" s="11" t="s">
        <v>0</v>
      </c>
      <c r="F49" s="11" t="s">
        <v>11</v>
      </c>
      <c r="H49" s="10"/>
      <c r="BK49" s="2"/>
    </row>
    <row r="50" spans="2:63">
      <c r="B50" s="43">
        <v>43895.635578703703</v>
      </c>
      <c r="C50" s="18">
        <v>290</v>
      </c>
      <c r="D50" s="19" t="s">
        <v>40</v>
      </c>
      <c r="E50" s="11" t="s">
        <v>0</v>
      </c>
      <c r="F50" s="11" t="s">
        <v>11</v>
      </c>
      <c r="H50" s="10"/>
      <c r="BK50" s="2"/>
    </row>
    <row r="51" spans="2:63">
      <c r="B51" s="43">
        <v>43895.635578703703</v>
      </c>
      <c r="C51" s="18">
        <v>70</v>
      </c>
      <c r="D51" s="19" t="s">
        <v>40</v>
      </c>
      <c r="E51" s="11" t="s">
        <v>0</v>
      </c>
      <c r="F51" s="11" t="s">
        <v>11</v>
      </c>
      <c r="H51" s="10"/>
      <c r="BK51" s="2"/>
    </row>
    <row r="52" spans="2:63">
      <c r="B52" s="43">
        <v>43895.64444444445</v>
      </c>
      <c r="C52" s="18">
        <v>200</v>
      </c>
      <c r="D52" s="19" t="s">
        <v>52</v>
      </c>
      <c r="E52" s="11" t="s">
        <v>0</v>
      </c>
      <c r="F52" s="11" t="s">
        <v>11</v>
      </c>
      <c r="H52" s="10"/>
      <c r="BK52" s="2"/>
    </row>
    <row r="53" spans="2:63">
      <c r="B53" s="43">
        <v>43895.64444444445</v>
      </c>
      <c r="C53" s="18">
        <v>112</v>
      </c>
      <c r="D53" s="19" t="s">
        <v>52</v>
      </c>
      <c r="E53" s="11" t="s">
        <v>0</v>
      </c>
      <c r="F53" s="11" t="s">
        <v>11</v>
      </c>
      <c r="H53" s="10"/>
      <c r="BK53" s="2"/>
    </row>
    <row r="54" spans="2:63">
      <c r="B54" s="43">
        <v>43895.654999999999</v>
      </c>
      <c r="C54" s="18">
        <v>282</v>
      </c>
      <c r="D54" s="19" t="s">
        <v>53</v>
      </c>
      <c r="E54" s="11" t="s">
        <v>0</v>
      </c>
      <c r="F54" s="11" t="s">
        <v>11</v>
      </c>
      <c r="H54" s="10"/>
      <c r="BK54" s="2"/>
    </row>
    <row r="55" spans="2:63">
      <c r="B55" s="43">
        <v>43895.661620370374</v>
      </c>
      <c r="C55" s="18">
        <v>114</v>
      </c>
      <c r="D55" s="19" t="s">
        <v>47</v>
      </c>
      <c r="E55" s="11" t="s">
        <v>0</v>
      </c>
      <c r="F55" s="11" t="s">
        <v>11</v>
      </c>
      <c r="H55" s="10"/>
      <c r="BK55" s="2"/>
    </row>
    <row r="56" spans="2:63">
      <c r="B56" s="43">
        <v>43895.665868055556</v>
      </c>
      <c r="C56" s="18">
        <v>15</v>
      </c>
      <c r="D56" s="19" t="s">
        <v>54</v>
      </c>
      <c r="E56" s="11" t="s">
        <v>0</v>
      </c>
      <c r="F56" s="11" t="s">
        <v>11</v>
      </c>
      <c r="H56" s="10"/>
      <c r="BK56" s="2"/>
    </row>
    <row r="57" spans="2:63">
      <c r="B57" s="43">
        <v>43895.665868055556</v>
      </c>
      <c r="C57" s="18">
        <v>330</v>
      </c>
      <c r="D57" s="19" t="s">
        <v>54</v>
      </c>
      <c r="E57" s="11" t="s">
        <v>0</v>
      </c>
      <c r="F57" s="11" t="s">
        <v>11</v>
      </c>
      <c r="H57" s="10"/>
      <c r="BK57" s="2"/>
    </row>
    <row r="58" spans="2:63">
      <c r="B58" s="43">
        <v>43895.674305555556</v>
      </c>
      <c r="C58" s="18">
        <v>94</v>
      </c>
      <c r="D58" s="19" t="s">
        <v>53</v>
      </c>
      <c r="E58" s="11" t="s">
        <v>0</v>
      </c>
      <c r="F58" s="11" t="s">
        <v>11</v>
      </c>
      <c r="H58" s="10"/>
      <c r="BK58" s="2"/>
    </row>
    <row r="59" spans="2:63">
      <c r="B59" s="43">
        <v>43895.674305555556</v>
      </c>
      <c r="C59" s="18">
        <v>264</v>
      </c>
      <c r="D59" s="19" t="s">
        <v>53</v>
      </c>
      <c r="E59" s="11" t="s">
        <v>0</v>
      </c>
      <c r="F59" s="11" t="s">
        <v>11</v>
      </c>
      <c r="H59" s="10"/>
      <c r="BK59" s="2"/>
    </row>
    <row r="60" spans="2:63">
      <c r="B60" s="43">
        <v>43895.681805555556</v>
      </c>
      <c r="C60" s="18">
        <v>140</v>
      </c>
      <c r="D60" s="19" t="s">
        <v>55</v>
      </c>
      <c r="E60" s="11" t="s">
        <v>0</v>
      </c>
      <c r="F60" s="11" t="s">
        <v>11</v>
      </c>
      <c r="H60" s="10"/>
      <c r="BK60" s="2"/>
    </row>
    <row r="61" spans="2:63">
      <c r="B61" s="43">
        <v>43895.682337962964</v>
      </c>
      <c r="C61" s="18">
        <v>300</v>
      </c>
      <c r="D61" s="19" t="s">
        <v>55</v>
      </c>
      <c r="E61" s="11" t="s">
        <v>0</v>
      </c>
      <c r="F61" s="11" t="s">
        <v>11</v>
      </c>
      <c r="H61" s="10"/>
      <c r="BK61" s="2"/>
    </row>
    <row r="62" spans="2:63">
      <c r="B62" s="43">
        <v>43895.682337962964</v>
      </c>
      <c r="C62" s="18">
        <v>300</v>
      </c>
      <c r="D62" s="19" t="s">
        <v>55</v>
      </c>
      <c r="E62" s="11" t="s">
        <v>0</v>
      </c>
      <c r="F62" s="11" t="s">
        <v>11</v>
      </c>
      <c r="H62" s="10"/>
      <c r="BK62" s="2"/>
    </row>
    <row r="63" spans="2:63">
      <c r="B63" s="43">
        <v>43895.682337962964</v>
      </c>
      <c r="C63" s="18">
        <v>29</v>
      </c>
      <c r="D63" s="19" t="s">
        <v>55</v>
      </c>
      <c r="E63" s="11" t="s">
        <v>0</v>
      </c>
      <c r="F63" s="11" t="s">
        <v>11</v>
      </c>
      <c r="H63" s="10"/>
      <c r="BK63" s="2"/>
    </row>
    <row r="64" spans="2:63">
      <c r="B64" s="43">
        <v>43895.682337962964</v>
      </c>
      <c r="C64" s="18">
        <v>119</v>
      </c>
      <c r="D64" s="19" t="s">
        <v>55</v>
      </c>
      <c r="E64" s="11" t="s">
        <v>0</v>
      </c>
      <c r="F64" s="11" t="s">
        <v>11</v>
      </c>
      <c r="H64" s="10"/>
      <c r="BK64" s="2"/>
    </row>
    <row r="65" spans="2:63">
      <c r="B65" s="43">
        <v>43895.682337962964</v>
      </c>
      <c r="C65" s="18">
        <v>242</v>
      </c>
      <c r="D65" s="19" t="s">
        <v>55</v>
      </c>
      <c r="E65" s="11" t="s">
        <v>0</v>
      </c>
      <c r="F65" s="11" t="s">
        <v>11</v>
      </c>
      <c r="H65" s="10"/>
      <c r="BK65" s="2"/>
    </row>
    <row r="66" spans="2:63">
      <c r="B66" s="43">
        <v>43895.686874999999</v>
      </c>
      <c r="C66" s="18">
        <v>300</v>
      </c>
      <c r="D66" s="19" t="s">
        <v>46</v>
      </c>
      <c r="E66" s="11" t="s">
        <v>0</v>
      </c>
      <c r="F66" s="11" t="s">
        <v>11</v>
      </c>
      <c r="H66" s="10"/>
      <c r="BK66" s="2"/>
    </row>
    <row r="67" spans="2:63">
      <c r="B67" s="43">
        <v>43895.686874999999</v>
      </c>
      <c r="C67" s="18">
        <v>24</v>
      </c>
      <c r="D67" s="19" t="s">
        <v>46</v>
      </c>
      <c r="E67" s="11" t="s">
        <v>0</v>
      </c>
      <c r="F67" s="11" t="s">
        <v>11</v>
      </c>
      <c r="H67" s="10"/>
      <c r="BK67" s="2"/>
    </row>
    <row r="68" spans="2:63">
      <c r="B68" s="43">
        <v>43895.687025462968</v>
      </c>
      <c r="C68" s="18">
        <v>36</v>
      </c>
      <c r="D68" s="19" t="s">
        <v>46</v>
      </c>
      <c r="E68" s="11" t="s">
        <v>0</v>
      </c>
      <c r="F68" s="11" t="s">
        <v>11</v>
      </c>
      <c r="H68" s="10"/>
      <c r="BK68" s="2"/>
    </row>
    <row r="69" spans="2:63">
      <c r="B69" s="43">
        <v>43895.687025462968</v>
      </c>
      <c r="C69" s="18">
        <v>240</v>
      </c>
      <c r="D69" s="19" t="s">
        <v>46</v>
      </c>
      <c r="E69" s="11" t="s">
        <v>0</v>
      </c>
      <c r="F69" s="11" t="s">
        <v>11</v>
      </c>
      <c r="H69" s="10"/>
      <c r="BK69" s="2"/>
    </row>
    <row r="70" spans="2:63">
      <c r="B70" s="43">
        <v>43895.687094907407</v>
      </c>
      <c r="C70" s="18">
        <v>26</v>
      </c>
      <c r="D70" s="19" t="s">
        <v>46</v>
      </c>
      <c r="E70" s="11" t="s">
        <v>0</v>
      </c>
      <c r="F70" s="11" t="s">
        <v>11</v>
      </c>
      <c r="H70" s="10"/>
      <c r="BK70" s="2"/>
    </row>
  </sheetData>
  <mergeCells count="1">
    <mergeCell ref="B4:C4"/>
  </mergeCells>
  <conditionalFormatting sqref="C8:F8 C9:E9 C10:F18 C19:D19">
    <cfRule type="notContainsBlanks" dxfId="14" priority="9">
      <formula>LEN(TRIM(C8))&gt;0</formula>
    </cfRule>
  </conditionalFormatting>
  <conditionalFormatting sqref="F9">
    <cfRule type="notContainsBlanks" dxfId="13" priority="8">
      <formula>LEN(TRIM(F9))&gt;0</formula>
    </cfRule>
  </conditionalFormatting>
  <conditionalFormatting sqref="E19:F19">
    <cfRule type="notContainsBlanks" dxfId="12" priority="7">
      <formula>LEN(TRIM(E19))&gt;0</formula>
    </cfRule>
  </conditionalFormatting>
  <conditionalFormatting sqref="C20:D70">
    <cfRule type="notContainsBlanks" dxfId="11" priority="6">
      <formula>LEN(TRIM(C20))&gt;0</formula>
    </cfRule>
  </conditionalFormatting>
  <conditionalFormatting sqref="E20:F70">
    <cfRule type="notContainsBlanks" dxfId="10" priority="5">
      <formula>LEN(TRIM(E20))&gt;0</formula>
    </cfRule>
  </conditionalFormatting>
  <conditionalFormatting sqref="B8:B70">
    <cfRule type="notContainsBlanks" dxfId="9" priority="1">
      <formula>LEN(TRIM(B8))&gt;0</formula>
    </cfRule>
  </conditionalFormatting>
  <dataValidations count="1">
    <dataValidation type="list" allowBlank="1" showInputMessage="1" showErrorMessage="1" sqref="GQ5 WTC5 WJG5 VZK5 VPO5 VFS5 UVW5 UMA5 UCE5 TSI5 TIM5 SYQ5 SOU5 SEY5 RVC5 RLG5 RBK5 QRO5 QHS5 PXW5 POA5 PEE5 OUI5 OKM5 OAQ5 NQU5 NGY5 MXC5 MNG5 MDK5 LTO5 LJS5 KZW5 KQA5 KGE5 JWI5 JMM5 JCQ5 ISU5 IIY5 HZC5 HPG5 HFK5 GVO5 GLS5 GBW5 FSA5 FIE5 EYI5 EOM5 EEQ5 DUU5 DKY5 DBC5 CRG5 CHK5 BXO5 BNS5 BDW5 AUA5 AKE5 AAI5 QM5" xr:uid="{00000000-0002-0000-02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BA107"/>
  <sheetViews>
    <sheetView showGridLines="0" zoomScaleNormal="100" workbookViewId="0">
      <selection activeCell="C1" sqref="C1"/>
    </sheetView>
  </sheetViews>
  <sheetFormatPr baseColWidth="10" defaultColWidth="4" defaultRowHeight="12.75"/>
  <cols>
    <col min="1" max="1" width="4" style="2" bestFit="1" customWidth="1"/>
    <col min="2" max="2" width="33.140625" style="9" bestFit="1" customWidth="1"/>
    <col min="3" max="3" width="16.7109375" style="9" customWidth="1"/>
    <col min="4" max="4" width="16.85546875" style="8" customWidth="1"/>
    <col min="5" max="5" width="20.140625" style="8" customWidth="1"/>
    <col min="6" max="6" width="18.7109375" style="8" customWidth="1"/>
    <col min="7" max="7" width="9.140625" style="8" customWidth="1"/>
    <col min="8" max="52" width="9.140625" style="2" customWidth="1"/>
    <col min="53" max="178" width="9.140625" style="1" customWidth="1"/>
    <col min="179" max="179" width="3" style="1" bestFit="1" customWidth="1"/>
    <col min="180" max="180" width="10.140625" style="1" bestFit="1" customWidth="1"/>
    <col min="181" max="181" width="36.5703125" style="1" bestFit="1" customWidth="1"/>
    <col min="182" max="182" width="18.5703125" style="1" customWidth="1"/>
    <col min="183" max="183" width="17.140625" style="1" customWidth="1"/>
    <col min="184" max="187" width="4" style="1"/>
    <col min="188" max="188" width="4" style="1" bestFit="1" customWidth="1"/>
    <col min="189" max="189" width="32.42578125" style="1" customWidth="1"/>
    <col min="190" max="190" width="16.7109375" style="1" customWidth="1"/>
    <col min="191" max="191" width="16.85546875" style="1" customWidth="1"/>
    <col min="192" max="192" width="20.140625" style="1" customWidth="1"/>
    <col min="193" max="193" width="18.7109375" style="1" customWidth="1"/>
    <col min="194" max="195" width="9.140625" style="1" customWidth="1"/>
    <col min="196" max="196" width="12.5703125" style="1" bestFit="1" customWidth="1"/>
    <col min="197" max="201" width="9.140625" style="1" customWidth="1"/>
    <col min="202" max="202" width="30.7109375" style="1" bestFit="1" customWidth="1"/>
    <col min="203" max="203" width="15.28515625" style="1" customWidth="1"/>
    <col min="204" max="204" width="20.5703125" style="1" bestFit="1" customWidth="1"/>
    <col min="205" max="205" width="11.7109375" style="1" customWidth="1"/>
    <col min="206" max="206" width="15.85546875" style="1" bestFit="1" customWidth="1"/>
    <col min="207" max="207" width="26.42578125" style="1" bestFit="1" customWidth="1"/>
    <col min="208" max="208" width="22.140625" style="1" bestFit="1" customWidth="1"/>
    <col min="209" max="209" width="9.140625" style="1" customWidth="1"/>
    <col min="210" max="210" width="10.7109375" style="1" customWidth="1"/>
    <col min="211" max="434" width="9.140625" style="1" customWidth="1"/>
    <col min="435" max="435" width="3" style="1" bestFit="1" customWidth="1"/>
    <col min="436" max="436" width="10.140625" style="1" bestFit="1" customWidth="1"/>
    <col min="437" max="437" width="36.5703125" style="1" bestFit="1" customWidth="1"/>
    <col min="438" max="438" width="18.5703125" style="1" customWidth="1"/>
    <col min="439" max="439" width="17.140625" style="1" customWidth="1"/>
    <col min="440" max="443" width="4" style="1"/>
    <col min="444" max="444" width="4" style="1" bestFit="1" customWidth="1"/>
    <col min="445" max="445" width="32.42578125" style="1" customWidth="1"/>
    <col min="446" max="446" width="16.7109375" style="1" customWidth="1"/>
    <col min="447" max="447" width="16.85546875" style="1" customWidth="1"/>
    <col min="448" max="448" width="20.140625" style="1" customWidth="1"/>
    <col min="449" max="449" width="18.7109375" style="1" customWidth="1"/>
    <col min="450" max="451" width="9.140625" style="1" customWidth="1"/>
    <col min="452" max="452" width="12.5703125" style="1" bestFit="1" customWidth="1"/>
    <col min="453" max="457" width="9.140625" style="1" customWidth="1"/>
    <col min="458" max="458" width="30.7109375" style="1" bestFit="1" customWidth="1"/>
    <col min="459" max="459" width="15.28515625" style="1" customWidth="1"/>
    <col min="460" max="460" width="20.5703125" style="1" bestFit="1" customWidth="1"/>
    <col min="461" max="461" width="11.7109375" style="1" customWidth="1"/>
    <col min="462" max="462" width="15.85546875" style="1" bestFit="1" customWidth="1"/>
    <col min="463" max="463" width="26.42578125" style="1" bestFit="1" customWidth="1"/>
    <col min="464" max="464" width="22.140625" style="1" bestFit="1" customWidth="1"/>
    <col min="465" max="465" width="9.140625" style="1" customWidth="1"/>
    <col min="466" max="466" width="10.7109375" style="1" customWidth="1"/>
    <col min="467" max="690" width="9.140625" style="1" customWidth="1"/>
    <col min="691" max="691" width="3" style="1" bestFit="1" customWidth="1"/>
    <col min="692" max="692" width="10.140625" style="1" bestFit="1" customWidth="1"/>
    <col min="693" max="693" width="36.5703125" style="1" bestFit="1" customWidth="1"/>
    <col min="694" max="694" width="18.5703125" style="1" customWidth="1"/>
    <col min="695" max="695" width="17.140625" style="1" customWidth="1"/>
    <col min="696" max="699" width="4" style="1"/>
    <col min="700" max="700" width="4" style="1" bestFit="1" customWidth="1"/>
    <col min="701" max="701" width="32.42578125" style="1" customWidth="1"/>
    <col min="702" max="702" width="16.7109375" style="1" customWidth="1"/>
    <col min="703" max="703" width="16.85546875" style="1" customWidth="1"/>
    <col min="704" max="704" width="20.140625" style="1" customWidth="1"/>
    <col min="705" max="705" width="18.7109375" style="1" customWidth="1"/>
    <col min="706" max="707" width="9.140625" style="1" customWidth="1"/>
    <col min="708" max="708" width="12.5703125" style="1" bestFit="1" customWidth="1"/>
    <col min="709" max="713" width="9.140625" style="1" customWidth="1"/>
    <col min="714" max="714" width="30.7109375" style="1" bestFit="1" customWidth="1"/>
    <col min="715" max="715" width="15.28515625" style="1" customWidth="1"/>
    <col min="716" max="716" width="20.5703125" style="1" bestFit="1" customWidth="1"/>
    <col min="717" max="717" width="11.7109375" style="1" customWidth="1"/>
    <col min="718" max="718" width="15.85546875" style="1" bestFit="1" customWidth="1"/>
    <col min="719" max="719" width="26.42578125" style="1" bestFit="1" customWidth="1"/>
    <col min="720" max="720" width="22.140625" style="1" bestFit="1" customWidth="1"/>
    <col min="721" max="721" width="9.140625" style="1" customWidth="1"/>
    <col min="722" max="722" width="10.7109375" style="1" customWidth="1"/>
    <col min="723" max="946" width="9.140625" style="1" customWidth="1"/>
    <col min="947" max="947" width="3" style="1" bestFit="1" customWidth="1"/>
    <col min="948" max="948" width="10.140625" style="1" bestFit="1" customWidth="1"/>
    <col min="949" max="949" width="36.5703125" style="1" bestFit="1" customWidth="1"/>
    <col min="950" max="950" width="18.5703125" style="1" customWidth="1"/>
    <col min="951" max="951" width="17.140625" style="1" customWidth="1"/>
    <col min="952" max="955" width="4" style="1"/>
    <col min="956" max="956" width="4" style="1" bestFit="1" customWidth="1"/>
    <col min="957" max="957" width="32.42578125" style="1" customWidth="1"/>
    <col min="958" max="958" width="16.7109375" style="1" customWidth="1"/>
    <col min="959" max="959" width="16.85546875" style="1" customWidth="1"/>
    <col min="960" max="960" width="20.140625" style="1" customWidth="1"/>
    <col min="961" max="961" width="18.7109375" style="1" customWidth="1"/>
    <col min="962" max="963" width="9.140625" style="1" customWidth="1"/>
    <col min="964" max="964" width="12.5703125" style="1" bestFit="1" customWidth="1"/>
    <col min="965" max="969" width="9.140625" style="1" customWidth="1"/>
    <col min="970" max="970" width="30.7109375" style="1" bestFit="1" customWidth="1"/>
    <col min="971" max="971" width="15.28515625" style="1" customWidth="1"/>
    <col min="972" max="972" width="20.5703125" style="1" bestFit="1" customWidth="1"/>
    <col min="973" max="973" width="11.7109375" style="1" customWidth="1"/>
    <col min="974" max="974" width="15.85546875" style="1" bestFit="1" customWidth="1"/>
    <col min="975" max="975" width="26.42578125" style="1" bestFit="1" customWidth="1"/>
    <col min="976" max="976" width="22.140625" style="1" bestFit="1" customWidth="1"/>
    <col min="977" max="977" width="9.140625" style="1" customWidth="1"/>
    <col min="978" max="978" width="10.7109375" style="1" customWidth="1"/>
    <col min="979" max="1202" width="9.140625" style="1" customWidth="1"/>
    <col min="1203" max="1203" width="3" style="1" bestFit="1" customWidth="1"/>
    <col min="1204" max="1204" width="10.140625" style="1" bestFit="1" customWidth="1"/>
    <col min="1205" max="1205" width="36.5703125" style="1" bestFit="1" customWidth="1"/>
    <col min="1206" max="1206" width="18.5703125" style="1" customWidth="1"/>
    <col min="1207" max="1207" width="17.140625" style="1" customWidth="1"/>
    <col min="1208" max="1211" width="4" style="1"/>
    <col min="1212" max="1212" width="4" style="1" bestFit="1" customWidth="1"/>
    <col min="1213" max="1213" width="32.42578125" style="1" customWidth="1"/>
    <col min="1214" max="1214" width="16.7109375" style="1" customWidth="1"/>
    <col min="1215" max="1215" width="16.85546875" style="1" customWidth="1"/>
    <col min="1216" max="1216" width="20.140625" style="1" customWidth="1"/>
    <col min="1217" max="1217" width="18.7109375" style="1" customWidth="1"/>
    <col min="1218" max="1219" width="9.140625" style="1" customWidth="1"/>
    <col min="1220" max="1220" width="12.5703125" style="1" bestFit="1" customWidth="1"/>
    <col min="1221" max="1225" width="9.140625" style="1" customWidth="1"/>
    <col min="1226" max="1226" width="30.7109375" style="1" bestFit="1" customWidth="1"/>
    <col min="1227" max="1227" width="15.28515625" style="1" customWidth="1"/>
    <col min="1228" max="1228" width="20.5703125" style="1" bestFit="1" customWidth="1"/>
    <col min="1229" max="1229" width="11.7109375" style="1" customWidth="1"/>
    <col min="1230" max="1230" width="15.85546875" style="1" bestFit="1" customWidth="1"/>
    <col min="1231" max="1231" width="26.42578125" style="1" bestFit="1" customWidth="1"/>
    <col min="1232" max="1232" width="22.140625" style="1" bestFit="1" customWidth="1"/>
    <col min="1233" max="1233" width="9.140625" style="1" customWidth="1"/>
    <col min="1234" max="1234" width="10.7109375" style="1" customWidth="1"/>
    <col min="1235" max="1458" width="9.140625" style="1" customWidth="1"/>
    <col min="1459" max="1459" width="3" style="1" bestFit="1" customWidth="1"/>
    <col min="1460" max="1460" width="10.140625" style="1" bestFit="1" customWidth="1"/>
    <col min="1461" max="1461" width="36.5703125" style="1" bestFit="1" customWidth="1"/>
    <col min="1462" max="1462" width="18.5703125" style="1" customWidth="1"/>
    <col min="1463" max="1463" width="17.140625" style="1" customWidth="1"/>
    <col min="1464" max="1467" width="4" style="1"/>
    <col min="1468" max="1468" width="4" style="1" bestFit="1" customWidth="1"/>
    <col min="1469" max="1469" width="32.42578125" style="1" customWidth="1"/>
    <col min="1470" max="1470" width="16.7109375" style="1" customWidth="1"/>
    <col min="1471" max="1471" width="16.85546875" style="1" customWidth="1"/>
    <col min="1472" max="1472" width="20.140625" style="1" customWidth="1"/>
    <col min="1473" max="1473" width="18.7109375" style="1" customWidth="1"/>
    <col min="1474" max="1475" width="9.140625" style="1" customWidth="1"/>
    <col min="1476" max="1476" width="12.5703125" style="1" bestFit="1" customWidth="1"/>
    <col min="1477" max="1481" width="9.140625" style="1" customWidth="1"/>
    <col min="1482" max="1482" width="30.7109375" style="1" bestFit="1" customWidth="1"/>
    <col min="1483" max="1483" width="15.28515625" style="1" customWidth="1"/>
    <col min="1484" max="1484" width="20.5703125" style="1" bestFit="1" customWidth="1"/>
    <col min="1485" max="1485" width="11.7109375" style="1" customWidth="1"/>
    <col min="1486" max="1486" width="15.85546875" style="1" bestFit="1" customWidth="1"/>
    <col min="1487" max="1487" width="26.42578125" style="1" bestFit="1" customWidth="1"/>
    <col min="1488" max="1488" width="22.140625" style="1" bestFit="1" customWidth="1"/>
    <col min="1489" max="1489" width="9.140625" style="1" customWidth="1"/>
    <col min="1490" max="1490" width="10.7109375" style="1" customWidth="1"/>
    <col min="1491" max="1714" width="9.140625" style="1" customWidth="1"/>
    <col min="1715" max="1715" width="3" style="1" bestFit="1" customWidth="1"/>
    <col min="1716" max="1716" width="10.140625" style="1" bestFit="1" customWidth="1"/>
    <col min="1717" max="1717" width="36.5703125" style="1" bestFit="1" customWidth="1"/>
    <col min="1718" max="1718" width="18.5703125" style="1" customWidth="1"/>
    <col min="1719" max="1719" width="17.140625" style="1" customWidth="1"/>
    <col min="1720" max="1723" width="4" style="1"/>
    <col min="1724" max="1724" width="4" style="1" bestFit="1" customWidth="1"/>
    <col min="1725" max="1725" width="32.42578125" style="1" customWidth="1"/>
    <col min="1726" max="1726" width="16.7109375" style="1" customWidth="1"/>
    <col min="1727" max="1727" width="16.85546875" style="1" customWidth="1"/>
    <col min="1728" max="1728" width="20.140625" style="1" customWidth="1"/>
    <col min="1729" max="1729" width="18.7109375" style="1" customWidth="1"/>
    <col min="1730" max="1731" width="9.140625" style="1" customWidth="1"/>
    <col min="1732" max="1732" width="12.5703125" style="1" bestFit="1" customWidth="1"/>
    <col min="1733" max="1737" width="9.140625" style="1" customWidth="1"/>
    <col min="1738" max="1738" width="30.7109375" style="1" bestFit="1" customWidth="1"/>
    <col min="1739" max="1739" width="15.28515625" style="1" customWidth="1"/>
    <col min="1740" max="1740" width="20.5703125" style="1" bestFit="1" customWidth="1"/>
    <col min="1741" max="1741" width="11.7109375" style="1" customWidth="1"/>
    <col min="1742" max="1742" width="15.85546875" style="1" bestFit="1" customWidth="1"/>
    <col min="1743" max="1743" width="26.42578125" style="1" bestFit="1" customWidth="1"/>
    <col min="1744" max="1744" width="22.140625" style="1" bestFit="1" customWidth="1"/>
    <col min="1745" max="1745" width="9.140625" style="1" customWidth="1"/>
    <col min="1746" max="1746" width="10.7109375" style="1" customWidth="1"/>
    <col min="1747" max="1970" width="9.140625" style="1" customWidth="1"/>
    <col min="1971" max="1971" width="3" style="1" bestFit="1" customWidth="1"/>
    <col min="1972" max="1972" width="10.140625" style="1" bestFit="1" customWidth="1"/>
    <col min="1973" max="1973" width="36.5703125" style="1" bestFit="1" customWidth="1"/>
    <col min="1974" max="1974" width="18.5703125" style="1" customWidth="1"/>
    <col min="1975" max="1975" width="17.140625" style="1" customWidth="1"/>
    <col min="1976" max="1979" width="4" style="1"/>
    <col min="1980" max="1980" width="4" style="1" bestFit="1" customWidth="1"/>
    <col min="1981" max="1981" width="32.42578125" style="1" customWidth="1"/>
    <col min="1982" max="1982" width="16.7109375" style="1" customWidth="1"/>
    <col min="1983" max="1983" width="16.85546875" style="1" customWidth="1"/>
    <col min="1984" max="1984" width="20.140625" style="1" customWidth="1"/>
    <col min="1985" max="1985" width="18.7109375" style="1" customWidth="1"/>
    <col min="1986" max="1987" width="9.140625" style="1" customWidth="1"/>
    <col min="1988" max="1988" width="12.5703125" style="1" bestFit="1" customWidth="1"/>
    <col min="1989" max="1993" width="9.140625" style="1" customWidth="1"/>
    <col min="1994" max="1994" width="30.7109375" style="1" bestFit="1" customWidth="1"/>
    <col min="1995" max="1995" width="15.28515625" style="1" customWidth="1"/>
    <col min="1996" max="1996" width="20.5703125" style="1" bestFit="1" customWidth="1"/>
    <col min="1997" max="1997" width="11.7109375" style="1" customWidth="1"/>
    <col min="1998" max="1998" width="15.85546875" style="1" bestFit="1" customWidth="1"/>
    <col min="1999" max="1999" width="26.42578125" style="1" bestFit="1" customWidth="1"/>
    <col min="2000" max="2000" width="22.140625" style="1" bestFit="1" customWidth="1"/>
    <col min="2001" max="2001" width="9.140625" style="1" customWidth="1"/>
    <col min="2002" max="2002" width="10.7109375" style="1" customWidth="1"/>
    <col min="2003" max="2226" width="9.140625" style="1" customWidth="1"/>
    <col min="2227" max="2227" width="3" style="1" bestFit="1" customWidth="1"/>
    <col min="2228" max="2228" width="10.140625" style="1" bestFit="1" customWidth="1"/>
    <col min="2229" max="2229" width="36.5703125" style="1" bestFit="1" customWidth="1"/>
    <col min="2230" max="2230" width="18.5703125" style="1" customWidth="1"/>
    <col min="2231" max="2231" width="17.140625" style="1" customWidth="1"/>
    <col min="2232" max="2235" width="4" style="1"/>
    <col min="2236" max="2236" width="4" style="1" bestFit="1" customWidth="1"/>
    <col min="2237" max="2237" width="32.42578125" style="1" customWidth="1"/>
    <col min="2238" max="2238" width="16.7109375" style="1" customWidth="1"/>
    <col min="2239" max="2239" width="16.85546875" style="1" customWidth="1"/>
    <col min="2240" max="2240" width="20.140625" style="1" customWidth="1"/>
    <col min="2241" max="2241" width="18.7109375" style="1" customWidth="1"/>
    <col min="2242" max="2243" width="9.140625" style="1" customWidth="1"/>
    <col min="2244" max="2244" width="12.5703125" style="1" bestFit="1" customWidth="1"/>
    <col min="2245" max="2249" width="9.140625" style="1" customWidth="1"/>
    <col min="2250" max="2250" width="30.7109375" style="1" bestFit="1" customWidth="1"/>
    <col min="2251" max="2251" width="15.28515625" style="1" customWidth="1"/>
    <col min="2252" max="2252" width="20.5703125" style="1" bestFit="1" customWidth="1"/>
    <col min="2253" max="2253" width="11.7109375" style="1" customWidth="1"/>
    <col min="2254" max="2254" width="15.85546875" style="1" bestFit="1" customWidth="1"/>
    <col min="2255" max="2255" width="26.42578125" style="1" bestFit="1" customWidth="1"/>
    <col min="2256" max="2256" width="22.140625" style="1" bestFit="1" customWidth="1"/>
    <col min="2257" max="2257" width="9.140625" style="1" customWidth="1"/>
    <col min="2258" max="2258" width="10.7109375" style="1" customWidth="1"/>
    <col min="2259" max="2482" width="9.140625" style="1" customWidth="1"/>
    <col min="2483" max="2483" width="3" style="1" bestFit="1" customWidth="1"/>
    <col min="2484" max="2484" width="10.140625" style="1" bestFit="1" customWidth="1"/>
    <col min="2485" max="2485" width="36.5703125" style="1" bestFit="1" customWidth="1"/>
    <col min="2486" max="2486" width="18.5703125" style="1" customWidth="1"/>
    <col min="2487" max="2487" width="17.140625" style="1" customWidth="1"/>
    <col min="2488" max="2491" width="4" style="1"/>
    <col min="2492" max="2492" width="4" style="1" bestFit="1" customWidth="1"/>
    <col min="2493" max="2493" width="32.42578125" style="1" customWidth="1"/>
    <col min="2494" max="2494" width="16.7109375" style="1" customWidth="1"/>
    <col min="2495" max="2495" width="16.85546875" style="1" customWidth="1"/>
    <col min="2496" max="2496" width="20.140625" style="1" customWidth="1"/>
    <col min="2497" max="2497" width="18.7109375" style="1" customWidth="1"/>
    <col min="2498" max="2499" width="9.140625" style="1" customWidth="1"/>
    <col min="2500" max="2500" width="12.5703125" style="1" bestFit="1" customWidth="1"/>
    <col min="2501" max="2505" width="9.140625" style="1" customWidth="1"/>
    <col min="2506" max="2506" width="30.7109375" style="1" bestFit="1" customWidth="1"/>
    <col min="2507" max="2507" width="15.28515625" style="1" customWidth="1"/>
    <col min="2508" max="2508" width="20.5703125" style="1" bestFit="1" customWidth="1"/>
    <col min="2509" max="2509" width="11.7109375" style="1" customWidth="1"/>
    <col min="2510" max="2510" width="15.85546875" style="1" bestFit="1" customWidth="1"/>
    <col min="2511" max="2511" width="26.42578125" style="1" bestFit="1" customWidth="1"/>
    <col min="2512" max="2512" width="22.140625" style="1" bestFit="1" customWidth="1"/>
    <col min="2513" max="2513" width="9.140625" style="1" customWidth="1"/>
    <col min="2514" max="2514" width="10.7109375" style="1" customWidth="1"/>
    <col min="2515" max="2738" width="9.140625" style="1" customWidth="1"/>
    <col min="2739" max="2739" width="3" style="1" bestFit="1" customWidth="1"/>
    <col min="2740" max="2740" width="10.140625" style="1" bestFit="1" customWidth="1"/>
    <col min="2741" max="2741" width="36.5703125" style="1" bestFit="1" customWidth="1"/>
    <col min="2742" max="2742" width="18.5703125" style="1" customWidth="1"/>
    <col min="2743" max="2743" width="17.140625" style="1" customWidth="1"/>
    <col min="2744" max="2747" width="4" style="1"/>
    <col min="2748" max="2748" width="4" style="1" bestFit="1" customWidth="1"/>
    <col min="2749" max="2749" width="32.42578125" style="1" customWidth="1"/>
    <col min="2750" max="2750" width="16.7109375" style="1" customWidth="1"/>
    <col min="2751" max="2751" width="16.85546875" style="1" customWidth="1"/>
    <col min="2752" max="2752" width="20.140625" style="1" customWidth="1"/>
    <col min="2753" max="2753" width="18.7109375" style="1" customWidth="1"/>
    <col min="2754" max="2755" width="9.140625" style="1" customWidth="1"/>
    <col min="2756" max="2756" width="12.5703125" style="1" bestFit="1" customWidth="1"/>
    <col min="2757" max="2761" width="9.140625" style="1" customWidth="1"/>
    <col min="2762" max="2762" width="30.7109375" style="1" bestFit="1" customWidth="1"/>
    <col min="2763" max="2763" width="15.28515625" style="1" customWidth="1"/>
    <col min="2764" max="2764" width="20.5703125" style="1" bestFit="1" customWidth="1"/>
    <col min="2765" max="2765" width="11.7109375" style="1" customWidth="1"/>
    <col min="2766" max="2766" width="15.85546875" style="1" bestFit="1" customWidth="1"/>
    <col min="2767" max="2767" width="26.42578125" style="1" bestFit="1" customWidth="1"/>
    <col min="2768" max="2768" width="22.140625" style="1" bestFit="1" customWidth="1"/>
    <col min="2769" max="2769" width="9.140625" style="1" customWidth="1"/>
    <col min="2770" max="2770" width="10.7109375" style="1" customWidth="1"/>
    <col min="2771" max="2994" width="9.140625" style="1" customWidth="1"/>
    <col min="2995" max="2995" width="3" style="1" bestFit="1" customWidth="1"/>
    <col min="2996" max="2996" width="10.140625" style="1" bestFit="1" customWidth="1"/>
    <col min="2997" max="2997" width="36.5703125" style="1" bestFit="1" customWidth="1"/>
    <col min="2998" max="2998" width="18.5703125" style="1" customWidth="1"/>
    <col min="2999" max="2999" width="17.140625" style="1" customWidth="1"/>
    <col min="3000" max="3003" width="4" style="1"/>
    <col min="3004" max="3004" width="4" style="1" bestFit="1" customWidth="1"/>
    <col min="3005" max="3005" width="32.42578125" style="1" customWidth="1"/>
    <col min="3006" max="3006" width="16.7109375" style="1" customWidth="1"/>
    <col min="3007" max="3007" width="16.85546875" style="1" customWidth="1"/>
    <col min="3008" max="3008" width="20.140625" style="1" customWidth="1"/>
    <col min="3009" max="3009" width="18.7109375" style="1" customWidth="1"/>
    <col min="3010" max="3011" width="9.140625" style="1" customWidth="1"/>
    <col min="3012" max="3012" width="12.5703125" style="1" bestFit="1" customWidth="1"/>
    <col min="3013" max="3017" width="9.140625" style="1" customWidth="1"/>
    <col min="3018" max="3018" width="30.7109375" style="1" bestFit="1" customWidth="1"/>
    <col min="3019" max="3019" width="15.28515625" style="1" customWidth="1"/>
    <col min="3020" max="3020" width="20.5703125" style="1" bestFit="1" customWidth="1"/>
    <col min="3021" max="3021" width="11.7109375" style="1" customWidth="1"/>
    <col min="3022" max="3022" width="15.85546875" style="1" bestFit="1" customWidth="1"/>
    <col min="3023" max="3023" width="26.42578125" style="1" bestFit="1" customWidth="1"/>
    <col min="3024" max="3024" width="22.140625" style="1" bestFit="1" customWidth="1"/>
    <col min="3025" max="3025" width="9.140625" style="1" customWidth="1"/>
    <col min="3026" max="3026" width="10.7109375" style="1" customWidth="1"/>
    <col min="3027" max="3250" width="9.140625" style="1" customWidth="1"/>
    <col min="3251" max="3251" width="3" style="1" bestFit="1" customWidth="1"/>
    <col min="3252" max="3252" width="10.140625" style="1" bestFit="1" customWidth="1"/>
    <col min="3253" max="3253" width="36.5703125" style="1" bestFit="1" customWidth="1"/>
    <col min="3254" max="3254" width="18.5703125" style="1" customWidth="1"/>
    <col min="3255" max="3255" width="17.140625" style="1" customWidth="1"/>
    <col min="3256" max="3259" width="4" style="1"/>
    <col min="3260" max="3260" width="4" style="1" bestFit="1" customWidth="1"/>
    <col min="3261" max="3261" width="32.42578125" style="1" customWidth="1"/>
    <col min="3262" max="3262" width="16.7109375" style="1" customWidth="1"/>
    <col min="3263" max="3263" width="16.85546875" style="1" customWidth="1"/>
    <col min="3264" max="3264" width="20.140625" style="1" customWidth="1"/>
    <col min="3265" max="3265" width="18.7109375" style="1" customWidth="1"/>
    <col min="3266" max="3267" width="9.140625" style="1" customWidth="1"/>
    <col min="3268" max="3268" width="12.5703125" style="1" bestFit="1" customWidth="1"/>
    <col min="3269" max="3273" width="9.140625" style="1" customWidth="1"/>
    <col min="3274" max="3274" width="30.7109375" style="1" bestFit="1" customWidth="1"/>
    <col min="3275" max="3275" width="15.28515625" style="1" customWidth="1"/>
    <col min="3276" max="3276" width="20.5703125" style="1" bestFit="1" customWidth="1"/>
    <col min="3277" max="3277" width="11.7109375" style="1" customWidth="1"/>
    <col min="3278" max="3278" width="15.85546875" style="1" bestFit="1" customWidth="1"/>
    <col min="3279" max="3279" width="26.42578125" style="1" bestFit="1" customWidth="1"/>
    <col min="3280" max="3280" width="22.140625" style="1" bestFit="1" customWidth="1"/>
    <col min="3281" max="3281" width="9.140625" style="1" customWidth="1"/>
    <col min="3282" max="3282" width="10.7109375" style="1" customWidth="1"/>
    <col min="3283" max="3506" width="9.140625" style="1" customWidth="1"/>
    <col min="3507" max="3507" width="3" style="1" bestFit="1" customWidth="1"/>
    <col min="3508" max="3508" width="10.140625" style="1" bestFit="1" customWidth="1"/>
    <col min="3509" max="3509" width="36.5703125" style="1" bestFit="1" customWidth="1"/>
    <col min="3510" max="3510" width="18.5703125" style="1" customWidth="1"/>
    <col min="3511" max="3511" width="17.140625" style="1" customWidth="1"/>
    <col min="3512" max="3515" width="4" style="1"/>
    <col min="3516" max="3516" width="4" style="1" bestFit="1" customWidth="1"/>
    <col min="3517" max="3517" width="32.42578125" style="1" customWidth="1"/>
    <col min="3518" max="3518" width="16.7109375" style="1" customWidth="1"/>
    <col min="3519" max="3519" width="16.85546875" style="1" customWidth="1"/>
    <col min="3520" max="3520" width="20.140625" style="1" customWidth="1"/>
    <col min="3521" max="3521" width="18.7109375" style="1" customWidth="1"/>
    <col min="3522" max="3523" width="9.140625" style="1" customWidth="1"/>
    <col min="3524" max="3524" width="12.5703125" style="1" bestFit="1" customWidth="1"/>
    <col min="3525" max="3529" width="9.140625" style="1" customWidth="1"/>
    <col min="3530" max="3530" width="30.7109375" style="1" bestFit="1" customWidth="1"/>
    <col min="3531" max="3531" width="15.28515625" style="1" customWidth="1"/>
    <col min="3532" max="3532" width="20.5703125" style="1" bestFit="1" customWidth="1"/>
    <col min="3533" max="3533" width="11.7109375" style="1" customWidth="1"/>
    <col min="3534" max="3534" width="15.85546875" style="1" bestFit="1" customWidth="1"/>
    <col min="3535" max="3535" width="26.42578125" style="1" bestFit="1" customWidth="1"/>
    <col min="3536" max="3536" width="22.140625" style="1" bestFit="1" customWidth="1"/>
    <col min="3537" max="3537" width="9.140625" style="1" customWidth="1"/>
    <col min="3538" max="3538" width="10.7109375" style="1" customWidth="1"/>
    <col min="3539" max="3762" width="9.140625" style="1" customWidth="1"/>
    <col min="3763" max="3763" width="3" style="1" bestFit="1" customWidth="1"/>
    <col min="3764" max="3764" width="10.140625" style="1" bestFit="1" customWidth="1"/>
    <col min="3765" max="3765" width="36.5703125" style="1" bestFit="1" customWidth="1"/>
    <col min="3766" max="3766" width="18.5703125" style="1" customWidth="1"/>
    <col min="3767" max="3767" width="17.140625" style="1" customWidth="1"/>
    <col min="3768" max="3771" width="4" style="1"/>
    <col min="3772" max="3772" width="4" style="1" bestFit="1" customWidth="1"/>
    <col min="3773" max="3773" width="32.42578125" style="1" customWidth="1"/>
    <col min="3774" max="3774" width="16.7109375" style="1" customWidth="1"/>
    <col min="3775" max="3775" width="16.85546875" style="1" customWidth="1"/>
    <col min="3776" max="3776" width="20.140625" style="1" customWidth="1"/>
    <col min="3777" max="3777" width="18.7109375" style="1" customWidth="1"/>
    <col min="3778" max="3779" width="9.140625" style="1" customWidth="1"/>
    <col min="3780" max="3780" width="12.5703125" style="1" bestFit="1" customWidth="1"/>
    <col min="3781" max="3785" width="9.140625" style="1" customWidth="1"/>
    <col min="3786" max="3786" width="30.7109375" style="1" bestFit="1" customWidth="1"/>
    <col min="3787" max="3787" width="15.28515625" style="1" customWidth="1"/>
    <col min="3788" max="3788" width="20.5703125" style="1" bestFit="1" customWidth="1"/>
    <col min="3789" max="3789" width="11.7109375" style="1" customWidth="1"/>
    <col min="3790" max="3790" width="15.85546875" style="1" bestFit="1" customWidth="1"/>
    <col min="3791" max="3791" width="26.42578125" style="1" bestFit="1" customWidth="1"/>
    <col min="3792" max="3792" width="22.140625" style="1" bestFit="1" customWidth="1"/>
    <col min="3793" max="3793" width="9.140625" style="1" customWidth="1"/>
    <col min="3794" max="3794" width="10.7109375" style="1" customWidth="1"/>
    <col min="3795" max="4018" width="9.140625" style="1" customWidth="1"/>
    <col min="4019" max="4019" width="3" style="1" bestFit="1" customWidth="1"/>
    <col min="4020" max="4020" width="10.140625" style="1" bestFit="1" customWidth="1"/>
    <col min="4021" max="4021" width="36.5703125" style="1" bestFit="1" customWidth="1"/>
    <col min="4022" max="4022" width="18.5703125" style="1" customWidth="1"/>
    <col min="4023" max="4023" width="17.140625" style="1" customWidth="1"/>
    <col min="4024" max="4027" width="4" style="1"/>
    <col min="4028" max="4028" width="4" style="1" bestFit="1" customWidth="1"/>
    <col min="4029" max="4029" width="32.42578125" style="1" customWidth="1"/>
    <col min="4030" max="4030" width="16.7109375" style="1" customWidth="1"/>
    <col min="4031" max="4031" width="16.85546875" style="1" customWidth="1"/>
    <col min="4032" max="4032" width="20.140625" style="1" customWidth="1"/>
    <col min="4033" max="4033" width="18.7109375" style="1" customWidth="1"/>
    <col min="4034" max="4035" width="9.140625" style="1" customWidth="1"/>
    <col min="4036" max="4036" width="12.5703125" style="1" bestFit="1" customWidth="1"/>
    <col min="4037" max="4041" width="9.140625" style="1" customWidth="1"/>
    <col min="4042" max="4042" width="30.7109375" style="1" bestFit="1" customWidth="1"/>
    <col min="4043" max="4043" width="15.28515625" style="1" customWidth="1"/>
    <col min="4044" max="4044" width="20.5703125" style="1" bestFit="1" customWidth="1"/>
    <col min="4045" max="4045" width="11.7109375" style="1" customWidth="1"/>
    <col min="4046" max="4046" width="15.85546875" style="1" bestFit="1" customWidth="1"/>
    <col min="4047" max="4047" width="26.42578125" style="1" bestFit="1" customWidth="1"/>
    <col min="4048" max="4048" width="22.140625" style="1" bestFit="1" customWidth="1"/>
    <col min="4049" max="4049" width="9.140625" style="1" customWidth="1"/>
    <col min="4050" max="4050" width="10.7109375" style="1" customWidth="1"/>
    <col min="4051" max="4274" width="9.140625" style="1" customWidth="1"/>
    <col min="4275" max="4275" width="3" style="1" bestFit="1" customWidth="1"/>
    <col min="4276" max="4276" width="10.140625" style="1" bestFit="1" customWidth="1"/>
    <col min="4277" max="4277" width="36.5703125" style="1" bestFit="1" customWidth="1"/>
    <col min="4278" max="4278" width="18.5703125" style="1" customWidth="1"/>
    <col min="4279" max="4279" width="17.140625" style="1" customWidth="1"/>
    <col min="4280" max="4283" width="4" style="1"/>
    <col min="4284" max="4284" width="4" style="1" bestFit="1" customWidth="1"/>
    <col min="4285" max="4285" width="32.42578125" style="1" customWidth="1"/>
    <col min="4286" max="4286" width="16.7109375" style="1" customWidth="1"/>
    <col min="4287" max="4287" width="16.85546875" style="1" customWidth="1"/>
    <col min="4288" max="4288" width="20.140625" style="1" customWidth="1"/>
    <col min="4289" max="4289" width="18.7109375" style="1" customWidth="1"/>
    <col min="4290" max="4291" width="9.140625" style="1" customWidth="1"/>
    <col min="4292" max="4292" width="12.5703125" style="1" bestFit="1" customWidth="1"/>
    <col min="4293" max="4297" width="9.140625" style="1" customWidth="1"/>
    <col min="4298" max="4298" width="30.7109375" style="1" bestFit="1" customWidth="1"/>
    <col min="4299" max="4299" width="15.28515625" style="1" customWidth="1"/>
    <col min="4300" max="4300" width="20.5703125" style="1" bestFit="1" customWidth="1"/>
    <col min="4301" max="4301" width="11.7109375" style="1" customWidth="1"/>
    <col min="4302" max="4302" width="15.85546875" style="1" bestFit="1" customWidth="1"/>
    <col min="4303" max="4303" width="26.42578125" style="1" bestFit="1" customWidth="1"/>
    <col min="4304" max="4304" width="22.140625" style="1" bestFit="1" customWidth="1"/>
    <col min="4305" max="4305" width="9.140625" style="1" customWidth="1"/>
    <col min="4306" max="4306" width="10.7109375" style="1" customWidth="1"/>
    <col min="4307" max="4530" width="9.140625" style="1" customWidth="1"/>
    <col min="4531" max="4531" width="3" style="1" bestFit="1" customWidth="1"/>
    <col min="4532" max="4532" width="10.140625" style="1" bestFit="1" customWidth="1"/>
    <col min="4533" max="4533" width="36.5703125" style="1" bestFit="1" customWidth="1"/>
    <col min="4534" max="4534" width="18.5703125" style="1" customWidth="1"/>
    <col min="4535" max="4535" width="17.140625" style="1" customWidth="1"/>
    <col min="4536" max="4539" width="4" style="1"/>
    <col min="4540" max="4540" width="4" style="1" bestFit="1" customWidth="1"/>
    <col min="4541" max="4541" width="32.42578125" style="1" customWidth="1"/>
    <col min="4542" max="4542" width="16.7109375" style="1" customWidth="1"/>
    <col min="4543" max="4543" width="16.85546875" style="1" customWidth="1"/>
    <col min="4544" max="4544" width="20.140625" style="1" customWidth="1"/>
    <col min="4545" max="4545" width="18.7109375" style="1" customWidth="1"/>
    <col min="4546" max="4547" width="9.140625" style="1" customWidth="1"/>
    <col min="4548" max="4548" width="12.5703125" style="1" bestFit="1" customWidth="1"/>
    <col min="4549" max="4553" width="9.140625" style="1" customWidth="1"/>
    <col min="4554" max="4554" width="30.7109375" style="1" bestFit="1" customWidth="1"/>
    <col min="4555" max="4555" width="15.28515625" style="1" customWidth="1"/>
    <col min="4556" max="4556" width="20.5703125" style="1" bestFit="1" customWidth="1"/>
    <col min="4557" max="4557" width="11.7109375" style="1" customWidth="1"/>
    <col min="4558" max="4558" width="15.85546875" style="1" bestFit="1" customWidth="1"/>
    <col min="4559" max="4559" width="26.42578125" style="1" bestFit="1" customWidth="1"/>
    <col min="4560" max="4560" width="22.140625" style="1" bestFit="1" customWidth="1"/>
    <col min="4561" max="4561" width="9.140625" style="1" customWidth="1"/>
    <col min="4562" max="4562" width="10.7109375" style="1" customWidth="1"/>
    <col min="4563" max="4786" width="9.140625" style="1" customWidth="1"/>
    <col min="4787" max="4787" width="3" style="1" bestFit="1" customWidth="1"/>
    <col min="4788" max="4788" width="10.140625" style="1" bestFit="1" customWidth="1"/>
    <col min="4789" max="4789" width="36.5703125" style="1" bestFit="1" customWidth="1"/>
    <col min="4790" max="4790" width="18.5703125" style="1" customWidth="1"/>
    <col min="4791" max="4791" width="17.140625" style="1" customWidth="1"/>
    <col min="4792" max="4795" width="4" style="1"/>
    <col min="4796" max="4796" width="4" style="1" bestFit="1" customWidth="1"/>
    <col min="4797" max="4797" width="32.42578125" style="1" customWidth="1"/>
    <col min="4798" max="4798" width="16.7109375" style="1" customWidth="1"/>
    <col min="4799" max="4799" width="16.85546875" style="1" customWidth="1"/>
    <col min="4800" max="4800" width="20.140625" style="1" customWidth="1"/>
    <col min="4801" max="4801" width="18.7109375" style="1" customWidth="1"/>
    <col min="4802" max="4803" width="9.140625" style="1" customWidth="1"/>
    <col min="4804" max="4804" width="12.5703125" style="1" bestFit="1" customWidth="1"/>
    <col min="4805" max="4809" width="9.140625" style="1" customWidth="1"/>
    <col min="4810" max="4810" width="30.7109375" style="1" bestFit="1" customWidth="1"/>
    <col min="4811" max="4811" width="15.28515625" style="1" customWidth="1"/>
    <col min="4812" max="4812" width="20.5703125" style="1" bestFit="1" customWidth="1"/>
    <col min="4813" max="4813" width="11.7109375" style="1" customWidth="1"/>
    <col min="4814" max="4814" width="15.85546875" style="1" bestFit="1" customWidth="1"/>
    <col min="4815" max="4815" width="26.42578125" style="1" bestFit="1" customWidth="1"/>
    <col min="4816" max="4816" width="22.140625" style="1" bestFit="1" customWidth="1"/>
    <col min="4817" max="4817" width="9.140625" style="1" customWidth="1"/>
    <col min="4818" max="4818" width="10.7109375" style="1" customWidth="1"/>
    <col min="4819" max="5042" width="9.140625" style="1" customWidth="1"/>
    <col min="5043" max="5043" width="3" style="1" bestFit="1" customWidth="1"/>
    <col min="5044" max="5044" width="10.140625" style="1" bestFit="1" customWidth="1"/>
    <col min="5045" max="5045" width="36.5703125" style="1" bestFit="1" customWidth="1"/>
    <col min="5046" max="5046" width="18.5703125" style="1" customWidth="1"/>
    <col min="5047" max="5047" width="17.140625" style="1" customWidth="1"/>
    <col min="5048" max="5051" width="4" style="1"/>
    <col min="5052" max="5052" width="4" style="1" bestFit="1" customWidth="1"/>
    <col min="5053" max="5053" width="32.42578125" style="1" customWidth="1"/>
    <col min="5054" max="5054" width="16.7109375" style="1" customWidth="1"/>
    <col min="5055" max="5055" width="16.85546875" style="1" customWidth="1"/>
    <col min="5056" max="5056" width="20.140625" style="1" customWidth="1"/>
    <col min="5057" max="5057" width="18.7109375" style="1" customWidth="1"/>
    <col min="5058" max="5059" width="9.140625" style="1" customWidth="1"/>
    <col min="5060" max="5060" width="12.5703125" style="1" bestFit="1" customWidth="1"/>
    <col min="5061" max="5065" width="9.140625" style="1" customWidth="1"/>
    <col min="5066" max="5066" width="30.7109375" style="1" bestFit="1" customWidth="1"/>
    <col min="5067" max="5067" width="15.28515625" style="1" customWidth="1"/>
    <col min="5068" max="5068" width="20.5703125" style="1" bestFit="1" customWidth="1"/>
    <col min="5069" max="5069" width="11.7109375" style="1" customWidth="1"/>
    <col min="5070" max="5070" width="15.85546875" style="1" bestFit="1" customWidth="1"/>
    <col min="5071" max="5071" width="26.42578125" style="1" bestFit="1" customWidth="1"/>
    <col min="5072" max="5072" width="22.140625" style="1" bestFit="1" customWidth="1"/>
    <col min="5073" max="5073" width="9.140625" style="1" customWidth="1"/>
    <col min="5074" max="5074" width="10.7109375" style="1" customWidth="1"/>
    <col min="5075" max="5298" width="9.140625" style="1" customWidth="1"/>
    <col min="5299" max="5299" width="3" style="1" bestFit="1" customWidth="1"/>
    <col min="5300" max="5300" width="10.140625" style="1" bestFit="1" customWidth="1"/>
    <col min="5301" max="5301" width="36.5703125" style="1" bestFit="1" customWidth="1"/>
    <col min="5302" max="5302" width="18.5703125" style="1" customWidth="1"/>
    <col min="5303" max="5303" width="17.140625" style="1" customWidth="1"/>
    <col min="5304" max="5307" width="4" style="1"/>
    <col min="5308" max="5308" width="4" style="1" bestFit="1" customWidth="1"/>
    <col min="5309" max="5309" width="32.42578125" style="1" customWidth="1"/>
    <col min="5310" max="5310" width="16.7109375" style="1" customWidth="1"/>
    <col min="5311" max="5311" width="16.85546875" style="1" customWidth="1"/>
    <col min="5312" max="5312" width="20.140625" style="1" customWidth="1"/>
    <col min="5313" max="5313" width="18.7109375" style="1" customWidth="1"/>
    <col min="5314" max="5315" width="9.140625" style="1" customWidth="1"/>
    <col min="5316" max="5316" width="12.5703125" style="1" bestFit="1" customWidth="1"/>
    <col min="5317" max="5321" width="9.140625" style="1" customWidth="1"/>
    <col min="5322" max="5322" width="30.7109375" style="1" bestFit="1" customWidth="1"/>
    <col min="5323" max="5323" width="15.28515625" style="1" customWidth="1"/>
    <col min="5324" max="5324" width="20.5703125" style="1" bestFit="1" customWidth="1"/>
    <col min="5325" max="5325" width="11.7109375" style="1" customWidth="1"/>
    <col min="5326" max="5326" width="15.85546875" style="1" bestFit="1" customWidth="1"/>
    <col min="5327" max="5327" width="26.42578125" style="1" bestFit="1" customWidth="1"/>
    <col min="5328" max="5328" width="22.140625" style="1" bestFit="1" customWidth="1"/>
    <col min="5329" max="5329" width="9.140625" style="1" customWidth="1"/>
    <col min="5330" max="5330" width="10.7109375" style="1" customWidth="1"/>
    <col min="5331" max="5554" width="9.140625" style="1" customWidth="1"/>
    <col min="5555" max="5555" width="3" style="1" bestFit="1" customWidth="1"/>
    <col min="5556" max="5556" width="10.140625" style="1" bestFit="1" customWidth="1"/>
    <col min="5557" max="5557" width="36.5703125" style="1" bestFit="1" customWidth="1"/>
    <col min="5558" max="5558" width="18.5703125" style="1" customWidth="1"/>
    <col min="5559" max="5559" width="17.140625" style="1" customWidth="1"/>
    <col min="5560" max="5563" width="4" style="1"/>
    <col min="5564" max="5564" width="4" style="1" bestFit="1" customWidth="1"/>
    <col min="5565" max="5565" width="32.42578125" style="1" customWidth="1"/>
    <col min="5566" max="5566" width="16.7109375" style="1" customWidth="1"/>
    <col min="5567" max="5567" width="16.85546875" style="1" customWidth="1"/>
    <col min="5568" max="5568" width="20.140625" style="1" customWidth="1"/>
    <col min="5569" max="5569" width="18.7109375" style="1" customWidth="1"/>
    <col min="5570" max="5571" width="9.140625" style="1" customWidth="1"/>
    <col min="5572" max="5572" width="12.5703125" style="1" bestFit="1" customWidth="1"/>
    <col min="5573" max="5577" width="9.140625" style="1" customWidth="1"/>
    <col min="5578" max="5578" width="30.7109375" style="1" bestFit="1" customWidth="1"/>
    <col min="5579" max="5579" width="15.28515625" style="1" customWidth="1"/>
    <col min="5580" max="5580" width="20.5703125" style="1" bestFit="1" customWidth="1"/>
    <col min="5581" max="5581" width="11.7109375" style="1" customWidth="1"/>
    <col min="5582" max="5582" width="15.85546875" style="1" bestFit="1" customWidth="1"/>
    <col min="5583" max="5583" width="26.42578125" style="1" bestFit="1" customWidth="1"/>
    <col min="5584" max="5584" width="22.140625" style="1" bestFit="1" customWidth="1"/>
    <col min="5585" max="5585" width="9.140625" style="1" customWidth="1"/>
    <col min="5586" max="5586" width="10.7109375" style="1" customWidth="1"/>
    <col min="5587" max="5810" width="9.140625" style="1" customWidth="1"/>
    <col min="5811" max="5811" width="3" style="1" bestFit="1" customWidth="1"/>
    <col min="5812" max="5812" width="10.140625" style="1" bestFit="1" customWidth="1"/>
    <col min="5813" max="5813" width="36.5703125" style="1" bestFit="1" customWidth="1"/>
    <col min="5814" max="5814" width="18.5703125" style="1" customWidth="1"/>
    <col min="5815" max="5815" width="17.140625" style="1" customWidth="1"/>
    <col min="5816" max="5819" width="4" style="1"/>
    <col min="5820" max="5820" width="4" style="1" bestFit="1" customWidth="1"/>
    <col min="5821" max="5821" width="32.42578125" style="1" customWidth="1"/>
    <col min="5822" max="5822" width="16.7109375" style="1" customWidth="1"/>
    <col min="5823" max="5823" width="16.85546875" style="1" customWidth="1"/>
    <col min="5824" max="5824" width="20.140625" style="1" customWidth="1"/>
    <col min="5825" max="5825" width="18.7109375" style="1" customWidth="1"/>
    <col min="5826" max="5827" width="9.140625" style="1" customWidth="1"/>
    <col min="5828" max="5828" width="12.5703125" style="1" bestFit="1" customWidth="1"/>
    <col min="5829" max="5833" width="9.140625" style="1" customWidth="1"/>
    <col min="5834" max="5834" width="30.7109375" style="1" bestFit="1" customWidth="1"/>
    <col min="5835" max="5835" width="15.28515625" style="1" customWidth="1"/>
    <col min="5836" max="5836" width="20.5703125" style="1" bestFit="1" customWidth="1"/>
    <col min="5837" max="5837" width="11.7109375" style="1" customWidth="1"/>
    <col min="5838" max="5838" width="15.85546875" style="1" bestFit="1" customWidth="1"/>
    <col min="5839" max="5839" width="26.42578125" style="1" bestFit="1" customWidth="1"/>
    <col min="5840" max="5840" width="22.140625" style="1" bestFit="1" customWidth="1"/>
    <col min="5841" max="5841" width="9.140625" style="1" customWidth="1"/>
    <col min="5842" max="5842" width="10.7109375" style="1" customWidth="1"/>
    <col min="5843" max="6066" width="9.140625" style="1" customWidth="1"/>
    <col min="6067" max="6067" width="3" style="1" bestFit="1" customWidth="1"/>
    <col min="6068" max="6068" width="10.140625" style="1" bestFit="1" customWidth="1"/>
    <col min="6069" max="6069" width="36.5703125" style="1" bestFit="1" customWidth="1"/>
    <col min="6070" max="6070" width="18.5703125" style="1" customWidth="1"/>
    <col min="6071" max="6071" width="17.140625" style="1" customWidth="1"/>
    <col min="6072" max="6075" width="4" style="1"/>
    <col min="6076" max="6076" width="4" style="1" bestFit="1" customWidth="1"/>
    <col min="6077" max="6077" width="32.42578125" style="1" customWidth="1"/>
    <col min="6078" max="6078" width="16.7109375" style="1" customWidth="1"/>
    <col min="6079" max="6079" width="16.85546875" style="1" customWidth="1"/>
    <col min="6080" max="6080" width="20.140625" style="1" customWidth="1"/>
    <col min="6081" max="6081" width="18.7109375" style="1" customWidth="1"/>
    <col min="6082" max="6083" width="9.140625" style="1" customWidth="1"/>
    <col min="6084" max="6084" width="12.5703125" style="1" bestFit="1" customWidth="1"/>
    <col min="6085" max="6089" width="9.140625" style="1" customWidth="1"/>
    <col min="6090" max="6090" width="30.7109375" style="1" bestFit="1" customWidth="1"/>
    <col min="6091" max="6091" width="15.28515625" style="1" customWidth="1"/>
    <col min="6092" max="6092" width="20.5703125" style="1" bestFit="1" customWidth="1"/>
    <col min="6093" max="6093" width="11.7109375" style="1" customWidth="1"/>
    <col min="6094" max="6094" width="15.85546875" style="1" bestFit="1" customWidth="1"/>
    <col min="6095" max="6095" width="26.42578125" style="1" bestFit="1" customWidth="1"/>
    <col min="6096" max="6096" width="22.140625" style="1" bestFit="1" customWidth="1"/>
    <col min="6097" max="6097" width="9.140625" style="1" customWidth="1"/>
    <col min="6098" max="6098" width="10.7109375" style="1" customWidth="1"/>
    <col min="6099" max="6322" width="9.140625" style="1" customWidth="1"/>
    <col min="6323" max="6323" width="3" style="1" bestFit="1" customWidth="1"/>
    <col min="6324" max="6324" width="10.140625" style="1" bestFit="1" customWidth="1"/>
    <col min="6325" max="6325" width="36.5703125" style="1" bestFit="1" customWidth="1"/>
    <col min="6326" max="6326" width="18.5703125" style="1" customWidth="1"/>
    <col min="6327" max="6327" width="17.140625" style="1" customWidth="1"/>
    <col min="6328" max="6331" width="4" style="1"/>
    <col min="6332" max="6332" width="4" style="1" bestFit="1" customWidth="1"/>
    <col min="6333" max="6333" width="32.42578125" style="1" customWidth="1"/>
    <col min="6334" max="6334" width="16.7109375" style="1" customWidth="1"/>
    <col min="6335" max="6335" width="16.85546875" style="1" customWidth="1"/>
    <col min="6336" max="6336" width="20.140625" style="1" customWidth="1"/>
    <col min="6337" max="6337" width="18.7109375" style="1" customWidth="1"/>
    <col min="6338" max="6339" width="9.140625" style="1" customWidth="1"/>
    <col min="6340" max="6340" width="12.5703125" style="1" bestFit="1" customWidth="1"/>
    <col min="6341" max="6345" width="9.140625" style="1" customWidth="1"/>
    <col min="6346" max="6346" width="30.7109375" style="1" bestFit="1" customWidth="1"/>
    <col min="6347" max="6347" width="15.28515625" style="1" customWidth="1"/>
    <col min="6348" max="6348" width="20.5703125" style="1" bestFit="1" customWidth="1"/>
    <col min="6349" max="6349" width="11.7109375" style="1" customWidth="1"/>
    <col min="6350" max="6350" width="15.85546875" style="1" bestFit="1" customWidth="1"/>
    <col min="6351" max="6351" width="26.42578125" style="1" bestFit="1" customWidth="1"/>
    <col min="6352" max="6352" width="22.140625" style="1" bestFit="1" customWidth="1"/>
    <col min="6353" max="6353" width="9.140625" style="1" customWidth="1"/>
    <col min="6354" max="6354" width="10.7109375" style="1" customWidth="1"/>
    <col min="6355" max="6578" width="9.140625" style="1" customWidth="1"/>
    <col min="6579" max="6579" width="3" style="1" bestFit="1" customWidth="1"/>
    <col min="6580" max="6580" width="10.140625" style="1" bestFit="1" customWidth="1"/>
    <col min="6581" max="6581" width="36.5703125" style="1" bestFit="1" customWidth="1"/>
    <col min="6582" max="6582" width="18.5703125" style="1" customWidth="1"/>
    <col min="6583" max="6583" width="17.140625" style="1" customWidth="1"/>
    <col min="6584" max="6587" width="4" style="1"/>
    <col min="6588" max="6588" width="4" style="1" bestFit="1" customWidth="1"/>
    <col min="6589" max="6589" width="32.42578125" style="1" customWidth="1"/>
    <col min="6590" max="6590" width="16.7109375" style="1" customWidth="1"/>
    <col min="6591" max="6591" width="16.85546875" style="1" customWidth="1"/>
    <col min="6592" max="6592" width="20.140625" style="1" customWidth="1"/>
    <col min="6593" max="6593" width="18.7109375" style="1" customWidth="1"/>
    <col min="6594" max="6595" width="9.140625" style="1" customWidth="1"/>
    <col min="6596" max="6596" width="12.5703125" style="1" bestFit="1" customWidth="1"/>
    <col min="6597" max="6601" width="9.140625" style="1" customWidth="1"/>
    <col min="6602" max="6602" width="30.7109375" style="1" bestFit="1" customWidth="1"/>
    <col min="6603" max="6603" width="15.28515625" style="1" customWidth="1"/>
    <col min="6604" max="6604" width="20.5703125" style="1" bestFit="1" customWidth="1"/>
    <col min="6605" max="6605" width="11.7109375" style="1" customWidth="1"/>
    <col min="6606" max="6606" width="15.85546875" style="1" bestFit="1" customWidth="1"/>
    <col min="6607" max="6607" width="26.42578125" style="1" bestFit="1" customWidth="1"/>
    <col min="6608" max="6608" width="22.140625" style="1" bestFit="1" customWidth="1"/>
    <col min="6609" max="6609" width="9.140625" style="1" customWidth="1"/>
    <col min="6610" max="6610" width="10.7109375" style="1" customWidth="1"/>
    <col min="6611" max="6834" width="9.140625" style="1" customWidth="1"/>
    <col min="6835" max="6835" width="3" style="1" bestFit="1" customWidth="1"/>
    <col min="6836" max="6836" width="10.140625" style="1" bestFit="1" customWidth="1"/>
    <col min="6837" max="6837" width="36.5703125" style="1" bestFit="1" customWidth="1"/>
    <col min="6838" max="6838" width="18.5703125" style="1" customWidth="1"/>
    <col min="6839" max="6839" width="17.140625" style="1" customWidth="1"/>
    <col min="6840" max="6843" width="4" style="1"/>
    <col min="6844" max="6844" width="4" style="1" bestFit="1" customWidth="1"/>
    <col min="6845" max="6845" width="32.42578125" style="1" customWidth="1"/>
    <col min="6846" max="6846" width="16.7109375" style="1" customWidth="1"/>
    <col min="6847" max="6847" width="16.85546875" style="1" customWidth="1"/>
    <col min="6848" max="6848" width="20.140625" style="1" customWidth="1"/>
    <col min="6849" max="6849" width="18.7109375" style="1" customWidth="1"/>
    <col min="6850" max="6851" width="9.140625" style="1" customWidth="1"/>
    <col min="6852" max="6852" width="12.5703125" style="1" bestFit="1" customWidth="1"/>
    <col min="6853" max="6857" width="9.140625" style="1" customWidth="1"/>
    <col min="6858" max="6858" width="30.7109375" style="1" bestFit="1" customWidth="1"/>
    <col min="6859" max="6859" width="15.28515625" style="1" customWidth="1"/>
    <col min="6860" max="6860" width="20.5703125" style="1" bestFit="1" customWidth="1"/>
    <col min="6861" max="6861" width="11.7109375" style="1" customWidth="1"/>
    <col min="6862" max="6862" width="15.85546875" style="1" bestFit="1" customWidth="1"/>
    <col min="6863" max="6863" width="26.42578125" style="1" bestFit="1" customWidth="1"/>
    <col min="6864" max="6864" width="22.140625" style="1" bestFit="1" customWidth="1"/>
    <col min="6865" max="6865" width="9.140625" style="1" customWidth="1"/>
    <col min="6866" max="6866" width="10.7109375" style="1" customWidth="1"/>
    <col min="6867" max="7090" width="9.140625" style="1" customWidth="1"/>
    <col min="7091" max="7091" width="3" style="1" bestFit="1" customWidth="1"/>
    <col min="7092" max="7092" width="10.140625" style="1" bestFit="1" customWidth="1"/>
    <col min="7093" max="7093" width="36.5703125" style="1" bestFit="1" customWidth="1"/>
    <col min="7094" max="7094" width="18.5703125" style="1" customWidth="1"/>
    <col min="7095" max="7095" width="17.140625" style="1" customWidth="1"/>
    <col min="7096" max="7099" width="4" style="1"/>
    <col min="7100" max="7100" width="4" style="1" bestFit="1" customWidth="1"/>
    <col min="7101" max="7101" width="32.42578125" style="1" customWidth="1"/>
    <col min="7102" max="7102" width="16.7109375" style="1" customWidth="1"/>
    <col min="7103" max="7103" width="16.85546875" style="1" customWidth="1"/>
    <col min="7104" max="7104" width="20.140625" style="1" customWidth="1"/>
    <col min="7105" max="7105" width="18.7109375" style="1" customWidth="1"/>
    <col min="7106" max="7107" width="9.140625" style="1" customWidth="1"/>
    <col min="7108" max="7108" width="12.5703125" style="1" bestFit="1" customWidth="1"/>
    <col min="7109" max="7113" width="9.140625" style="1" customWidth="1"/>
    <col min="7114" max="7114" width="30.7109375" style="1" bestFit="1" customWidth="1"/>
    <col min="7115" max="7115" width="15.28515625" style="1" customWidth="1"/>
    <col min="7116" max="7116" width="20.5703125" style="1" bestFit="1" customWidth="1"/>
    <col min="7117" max="7117" width="11.7109375" style="1" customWidth="1"/>
    <col min="7118" max="7118" width="15.85546875" style="1" bestFit="1" customWidth="1"/>
    <col min="7119" max="7119" width="26.42578125" style="1" bestFit="1" customWidth="1"/>
    <col min="7120" max="7120" width="22.140625" style="1" bestFit="1" customWidth="1"/>
    <col min="7121" max="7121" width="9.140625" style="1" customWidth="1"/>
    <col min="7122" max="7122" width="10.7109375" style="1" customWidth="1"/>
    <col min="7123" max="7346" width="9.140625" style="1" customWidth="1"/>
    <col min="7347" max="7347" width="3" style="1" bestFit="1" customWidth="1"/>
    <col min="7348" max="7348" width="10.140625" style="1" bestFit="1" customWidth="1"/>
    <col min="7349" max="7349" width="36.5703125" style="1" bestFit="1" customWidth="1"/>
    <col min="7350" max="7350" width="18.5703125" style="1" customWidth="1"/>
    <col min="7351" max="7351" width="17.140625" style="1" customWidth="1"/>
    <col min="7352" max="7355" width="4" style="1"/>
    <col min="7356" max="7356" width="4" style="1" bestFit="1" customWidth="1"/>
    <col min="7357" max="7357" width="32.42578125" style="1" customWidth="1"/>
    <col min="7358" max="7358" width="16.7109375" style="1" customWidth="1"/>
    <col min="7359" max="7359" width="16.85546875" style="1" customWidth="1"/>
    <col min="7360" max="7360" width="20.140625" style="1" customWidth="1"/>
    <col min="7361" max="7361" width="18.7109375" style="1" customWidth="1"/>
    <col min="7362" max="7363" width="9.140625" style="1" customWidth="1"/>
    <col min="7364" max="7364" width="12.5703125" style="1" bestFit="1" customWidth="1"/>
    <col min="7365" max="7369" width="9.140625" style="1" customWidth="1"/>
    <col min="7370" max="7370" width="30.7109375" style="1" bestFit="1" customWidth="1"/>
    <col min="7371" max="7371" width="15.28515625" style="1" customWidth="1"/>
    <col min="7372" max="7372" width="20.5703125" style="1" bestFit="1" customWidth="1"/>
    <col min="7373" max="7373" width="11.7109375" style="1" customWidth="1"/>
    <col min="7374" max="7374" width="15.85546875" style="1" bestFit="1" customWidth="1"/>
    <col min="7375" max="7375" width="26.42578125" style="1" bestFit="1" customWidth="1"/>
    <col min="7376" max="7376" width="22.140625" style="1" bestFit="1" customWidth="1"/>
    <col min="7377" max="7377" width="9.140625" style="1" customWidth="1"/>
    <col min="7378" max="7378" width="10.7109375" style="1" customWidth="1"/>
    <col min="7379" max="7602" width="9.140625" style="1" customWidth="1"/>
    <col min="7603" max="7603" width="3" style="1" bestFit="1" customWidth="1"/>
    <col min="7604" max="7604" width="10.140625" style="1" bestFit="1" customWidth="1"/>
    <col min="7605" max="7605" width="36.5703125" style="1" bestFit="1" customWidth="1"/>
    <col min="7606" max="7606" width="18.5703125" style="1" customWidth="1"/>
    <col min="7607" max="7607" width="17.140625" style="1" customWidth="1"/>
    <col min="7608" max="7611" width="4" style="1"/>
    <col min="7612" max="7612" width="4" style="1" bestFit="1" customWidth="1"/>
    <col min="7613" max="7613" width="32.42578125" style="1" customWidth="1"/>
    <col min="7614" max="7614" width="16.7109375" style="1" customWidth="1"/>
    <col min="7615" max="7615" width="16.85546875" style="1" customWidth="1"/>
    <col min="7616" max="7616" width="20.140625" style="1" customWidth="1"/>
    <col min="7617" max="7617" width="18.7109375" style="1" customWidth="1"/>
    <col min="7618" max="7619" width="9.140625" style="1" customWidth="1"/>
    <col min="7620" max="7620" width="12.5703125" style="1" bestFit="1" customWidth="1"/>
    <col min="7621" max="7625" width="9.140625" style="1" customWidth="1"/>
    <col min="7626" max="7626" width="30.7109375" style="1" bestFit="1" customWidth="1"/>
    <col min="7627" max="7627" width="15.28515625" style="1" customWidth="1"/>
    <col min="7628" max="7628" width="20.5703125" style="1" bestFit="1" customWidth="1"/>
    <col min="7629" max="7629" width="11.7109375" style="1" customWidth="1"/>
    <col min="7630" max="7630" width="15.85546875" style="1" bestFit="1" customWidth="1"/>
    <col min="7631" max="7631" width="26.42578125" style="1" bestFit="1" customWidth="1"/>
    <col min="7632" max="7632" width="22.140625" style="1" bestFit="1" customWidth="1"/>
    <col min="7633" max="7633" width="9.140625" style="1" customWidth="1"/>
    <col min="7634" max="7634" width="10.7109375" style="1" customWidth="1"/>
    <col min="7635" max="7858" width="9.140625" style="1" customWidth="1"/>
    <col min="7859" max="7859" width="3" style="1" bestFit="1" customWidth="1"/>
    <col min="7860" max="7860" width="10.140625" style="1" bestFit="1" customWidth="1"/>
    <col min="7861" max="7861" width="36.5703125" style="1" bestFit="1" customWidth="1"/>
    <col min="7862" max="7862" width="18.5703125" style="1" customWidth="1"/>
    <col min="7863" max="7863" width="17.140625" style="1" customWidth="1"/>
    <col min="7864" max="7867" width="4" style="1"/>
    <col min="7868" max="7868" width="4" style="1" bestFit="1" customWidth="1"/>
    <col min="7869" max="7869" width="32.42578125" style="1" customWidth="1"/>
    <col min="7870" max="7870" width="16.7109375" style="1" customWidth="1"/>
    <col min="7871" max="7871" width="16.85546875" style="1" customWidth="1"/>
    <col min="7872" max="7872" width="20.140625" style="1" customWidth="1"/>
    <col min="7873" max="7873" width="18.7109375" style="1" customWidth="1"/>
    <col min="7874" max="7875" width="9.140625" style="1" customWidth="1"/>
    <col min="7876" max="7876" width="12.5703125" style="1" bestFit="1" customWidth="1"/>
    <col min="7877" max="7881" width="9.140625" style="1" customWidth="1"/>
    <col min="7882" max="7882" width="30.7109375" style="1" bestFit="1" customWidth="1"/>
    <col min="7883" max="7883" width="15.28515625" style="1" customWidth="1"/>
    <col min="7884" max="7884" width="20.5703125" style="1" bestFit="1" customWidth="1"/>
    <col min="7885" max="7885" width="11.7109375" style="1" customWidth="1"/>
    <col min="7886" max="7886" width="15.85546875" style="1" bestFit="1" customWidth="1"/>
    <col min="7887" max="7887" width="26.42578125" style="1" bestFit="1" customWidth="1"/>
    <col min="7888" max="7888" width="22.140625" style="1" bestFit="1" customWidth="1"/>
    <col min="7889" max="7889" width="9.140625" style="1" customWidth="1"/>
    <col min="7890" max="7890" width="10.7109375" style="1" customWidth="1"/>
    <col min="7891" max="8114" width="9.140625" style="1" customWidth="1"/>
    <col min="8115" max="8115" width="3" style="1" bestFit="1" customWidth="1"/>
    <col min="8116" max="8116" width="10.140625" style="1" bestFit="1" customWidth="1"/>
    <col min="8117" max="8117" width="36.5703125" style="1" bestFit="1" customWidth="1"/>
    <col min="8118" max="8118" width="18.5703125" style="1" customWidth="1"/>
    <col min="8119" max="8119" width="17.140625" style="1" customWidth="1"/>
    <col min="8120" max="8123" width="4" style="1"/>
    <col min="8124" max="8124" width="4" style="1" bestFit="1" customWidth="1"/>
    <col min="8125" max="8125" width="32.42578125" style="1" customWidth="1"/>
    <col min="8126" max="8126" width="16.7109375" style="1" customWidth="1"/>
    <col min="8127" max="8127" width="16.85546875" style="1" customWidth="1"/>
    <col min="8128" max="8128" width="20.140625" style="1" customWidth="1"/>
    <col min="8129" max="8129" width="18.7109375" style="1" customWidth="1"/>
    <col min="8130" max="8131" width="9.140625" style="1" customWidth="1"/>
    <col min="8132" max="8132" width="12.5703125" style="1" bestFit="1" customWidth="1"/>
    <col min="8133" max="8137" width="9.140625" style="1" customWidth="1"/>
    <col min="8138" max="8138" width="30.7109375" style="1" bestFit="1" customWidth="1"/>
    <col min="8139" max="8139" width="15.28515625" style="1" customWidth="1"/>
    <col min="8140" max="8140" width="20.5703125" style="1" bestFit="1" customWidth="1"/>
    <col min="8141" max="8141" width="11.7109375" style="1" customWidth="1"/>
    <col min="8142" max="8142" width="15.85546875" style="1" bestFit="1" customWidth="1"/>
    <col min="8143" max="8143" width="26.42578125" style="1" bestFit="1" customWidth="1"/>
    <col min="8144" max="8144" width="22.140625" style="1" bestFit="1" customWidth="1"/>
    <col min="8145" max="8145" width="9.140625" style="1" customWidth="1"/>
    <col min="8146" max="8146" width="10.7109375" style="1" customWidth="1"/>
    <col min="8147" max="8370" width="9.140625" style="1" customWidth="1"/>
    <col min="8371" max="8371" width="3" style="1" bestFit="1" customWidth="1"/>
    <col min="8372" max="8372" width="10.140625" style="1" bestFit="1" customWidth="1"/>
    <col min="8373" max="8373" width="36.5703125" style="1" bestFit="1" customWidth="1"/>
    <col min="8374" max="8374" width="18.5703125" style="1" customWidth="1"/>
    <col min="8375" max="8375" width="17.140625" style="1" customWidth="1"/>
    <col min="8376" max="8379" width="4" style="1"/>
    <col min="8380" max="8380" width="4" style="1" bestFit="1" customWidth="1"/>
    <col min="8381" max="8381" width="32.42578125" style="1" customWidth="1"/>
    <col min="8382" max="8382" width="16.7109375" style="1" customWidth="1"/>
    <col min="8383" max="8383" width="16.85546875" style="1" customWidth="1"/>
    <col min="8384" max="8384" width="20.140625" style="1" customWidth="1"/>
    <col min="8385" max="8385" width="18.7109375" style="1" customWidth="1"/>
    <col min="8386" max="8387" width="9.140625" style="1" customWidth="1"/>
    <col min="8388" max="8388" width="12.5703125" style="1" bestFit="1" customWidth="1"/>
    <col min="8389" max="8393" width="9.140625" style="1" customWidth="1"/>
    <col min="8394" max="8394" width="30.7109375" style="1" bestFit="1" customWidth="1"/>
    <col min="8395" max="8395" width="15.28515625" style="1" customWidth="1"/>
    <col min="8396" max="8396" width="20.5703125" style="1" bestFit="1" customWidth="1"/>
    <col min="8397" max="8397" width="11.7109375" style="1" customWidth="1"/>
    <col min="8398" max="8398" width="15.85546875" style="1" bestFit="1" customWidth="1"/>
    <col min="8399" max="8399" width="26.42578125" style="1" bestFit="1" customWidth="1"/>
    <col min="8400" max="8400" width="22.140625" style="1" bestFit="1" customWidth="1"/>
    <col min="8401" max="8401" width="9.140625" style="1" customWidth="1"/>
    <col min="8402" max="8402" width="10.7109375" style="1" customWidth="1"/>
    <col min="8403" max="8626" width="9.140625" style="1" customWidth="1"/>
    <col min="8627" max="8627" width="3" style="1" bestFit="1" customWidth="1"/>
    <col min="8628" max="8628" width="10.140625" style="1" bestFit="1" customWidth="1"/>
    <col min="8629" max="8629" width="36.5703125" style="1" bestFit="1" customWidth="1"/>
    <col min="8630" max="8630" width="18.5703125" style="1" customWidth="1"/>
    <col min="8631" max="8631" width="17.140625" style="1" customWidth="1"/>
    <col min="8632" max="8635" width="4" style="1"/>
    <col min="8636" max="8636" width="4" style="1" bestFit="1" customWidth="1"/>
    <col min="8637" max="8637" width="32.42578125" style="1" customWidth="1"/>
    <col min="8638" max="8638" width="16.7109375" style="1" customWidth="1"/>
    <col min="8639" max="8639" width="16.85546875" style="1" customWidth="1"/>
    <col min="8640" max="8640" width="20.140625" style="1" customWidth="1"/>
    <col min="8641" max="8641" width="18.7109375" style="1" customWidth="1"/>
    <col min="8642" max="8643" width="9.140625" style="1" customWidth="1"/>
    <col min="8644" max="8644" width="12.5703125" style="1" bestFit="1" customWidth="1"/>
    <col min="8645" max="8649" width="9.140625" style="1" customWidth="1"/>
    <col min="8650" max="8650" width="30.7109375" style="1" bestFit="1" customWidth="1"/>
    <col min="8651" max="8651" width="15.28515625" style="1" customWidth="1"/>
    <col min="8652" max="8652" width="20.5703125" style="1" bestFit="1" customWidth="1"/>
    <col min="8653" max="8653" width="11.7109375" style="1" customWidth="1"/>
    <col min="8654" max="8654" width="15.85546875" style="1" bestFit="1" customWidth="1"/>
    <col min="8655" max="8655" width="26.42578125" style="1" bestFit="1" customWidth="1"/>
    <col min="8656" max="8656" width="22.140625" style="1" bestFit="1" customWidth="1"/>
    <col min="8657" max="8657" width="9.140625" style="1" customWidth="1"/>
    <col min="8658" max="8658" width="10.7109375" style="1" customWidth="1"/>
    <col min="8659" max="8882" width="9.140625" style="1" customWidth="1"/>
    <col min="8883" max="8883" width="3" style="1" bestFit="1" customWidth="1"/>
    <col min="8884" max="8884" width="10.140625" style="1" bestFit="1" customWidth="1"/>
    <col min="8885" max="8885" width="36.5703125" style="1" bestFit="1" customWidth="1"/>
    <col min="8886" max="8886" width="18.5703125" style="1" customWidth="1"/>
    <col min="8887" max="8887" width="17.140625" style="1" customWidth="1"/>
    <col min="8888" max="8891" width="4" style="1"/>
    <col min="8892" max="8892" width="4" style="1" bestFit="1" customWidth="1"/>
    <col min="8893" max="8893" width="32.42578125" style="1" customWidth="1"/>
    <col min="8894" max="8894" width="16.7109375" style="1" customWidth="1"/>
    <col min="8895" max="8895" width="16.85546875" style="1" customWidth="1"/>
    <col min="8896" max="8896" width="20.140625" style="1" customWidth="1"/>
    <col min="8897" max="8897" width="18.7109375" style="1" customWidth="1"/>
    <col min="8898" max="8899" width="9.140625" style="1" customWidth="1"/>
    <col min="8900" max="8900" width="12.5703125" style="1" bestFit="1" customWidth="1"/>
    <col min="8901" max="8905" width="9.140625" style="1" customWidth="1"/>
    <col min="8906" max="8906" width="30.7109375" style="1" bestFit="1" customWidth="1"/>
    <col min="8907" max="8907" width="15.28515625" style="1" customWidth="1"/>
    <col min="8908" max="8908" width="20.5703125" style="1" bestFit="1" customWidth="1"/>
    <col min="8909" max="8909" width="11.7109375" style="1" customWidth="1"/>
    <col min="8910" max="8910" width="15.85546875" style="1" bestFit="1" customWidth="1"/>
    <col min="8911" max="8911" width="26.42578125" style="1" bestFit="1" customWidth="1"/>
    <col min="8912" max="8912" width="22.140625" style="1" bestFit="1" customWidth="1"/>
    <col min="8913" max="8913" width="9.140625" style="1" customWidth="1"/>
    <col min="8914" max="8914" width="10.7109375" style="1" customWidth="1"/>
    <col min="8915" max="9138" width="9.140625" style="1" customWidth="1"/>
    <col min="9139" max="9139" width="3" style="1" bestFit="1" customWidth="1"/>
    <col min="9140" max="9140" width="10.140625" style="1" bestFit="1" customWidth="1"/>
    <col min="9141" max="9141" width="36.5703125" style="1" bestFit="1" customWidth="1"/>
    <col min="9142" max="9142" width="18.5703125" style="1" customWidth="1"/>
    <col min="9143" max="9143" width="17.140625" style="1" customWidth="1"/>
    <col min="9144" max="9147" width="4" style="1"/>
    <col min="9148" max="9148" width="4" style="1" bestFit="1" customWidth="1"/>
    <col min="9149" max="9149" width="32.42578125" style="1" customWidth="1"/>
    <col min="9150" max="9150" width="16.7109375" style="1" customWidth="1"/>
    <col min="9151" max="9151" width="16.85546875" style="1" customWidth="1"/>
    <col min="9152" max="9152" width="20.140625" style="1" customWidth="1"/>
    <col min="9153" max="9153" width="18.7109375" style="1" customWidth="1"/>
    <col min="9154" max="9155" width="9.140625" style="1" customWidth="1"/>
    <col min="9156" max="9156" width="12.5703125" style="1" bestFit="1" customWidth="1"/>
    <col min="9157" max="9161" width="9.140625" style="1" customWidth="1"/>
    <col min="9162" max="9162" width="30.7109375" style="1" bestFit="1" customWidth="1"/>
    <col min="9163" max="9163" width="15.28515625" style="1" customWidth="1"/>
    <col min="9164" max="9164" width="20.5703125" style="1" bestFit="1" customWidth="1"/>
    <col min="9165" max="9165" width="11.7109375" style="1" customWidth="1"/>
    <col min="9166" max="9166" width="15.85546875" style="1" bestFit="1" customWidth="1"/>
    <col min="9167" max="9167" width="26.42578125" style="1" bestFit="1" customWidth="1"/>
    <col min="9168" max="9168" width="22.140625" style="1" bestFit="1" customWidth="1"/>
    <col min="9169" max="9169" width="9.140625" style="1" customWidth="1"/>
    <col min="9170" max="9170" width="10.7109375" style="1" customWidth="1"/>
    <col min="9171" max="9394" width="9.140625" style="1" customWidth="1"/>
    <col min="9395" max="9395" width="3" style="1" bestFit="1" customWidth="1"/>
    <col min="9396" max="9396" width="10.140625" style="1" bestFit="1" customWidth="1"/>
    <col min="9397" max="9397" width="36.5703125" style="1" bestFit="1" customWidth="1"/>
    <col min="9398" max="9398" width="18.5703125" style="1" customWidth="1"/>
    <col min="9399" max="9399" width="17.140625" style="1" customWidth="1"/>
    <col min="9400" max="9403" width="4" style="1"/>
    <col min="9404" max="9404" width="4" style="1" bestFit="1" customWidth="1"/>
    <col min="9405" max="9405" width="32.42578125" style="1" customWidth="1"/>
    <col min="9406" max="9406" width="16.7109375" style="1" customWidth="1"/>
    <col min="9407" max="9407" width="16.85546875" style="1" customWidth="1"/>
    <col min="9408" max="9408" width="20.140625" style="1" customWidth="1"/>
    <col min="9409" max="9409" width="18.7109375" style="1" customWidth="1"/>
    <col min="9410" max="9411" width="9.140625" style="1" customWidth="1"/>
    <col min="9412" max="9412" width="12.5703125" style="1" bestFit="1" customWidth="1"/>
    <col min="9413" max="9417" width="9.140625" style="1" customWidth="1"/>
    <col min="9418" max="9418" width="30.7109375" style="1" bestFit="1" customWidth="1"/>
    <col min="9419" max="9419" width="15.28515625" style="1" customWidth="1"/>
    <col min="9420" max="9420" width="20.5703125" style="1" bestFit="1" customWidth="1"/>
    <col min="9421" max="9421" width="11.7109375" style="1" customWidth="1"/>
    <col min="9422" max="9422" width="15.85546875" style="1" bestFit="1" customWidth="1"/>
    <col min="9423" max="9423" width="26.42578125" style="1" bestFit="1" customWidth="1"/>
    <col min="9424" max="9424" width="22.140625" style="1" bestFit="1" customWidth="1"/>
    <col min="9425" max="9425" width="9.140625" style="1" customWidth="1"/>
    <col min="9426" max="9426" width="10.7109375" style="1" customWidth="1"/>
    <col min="9427" max="9650" width="9.140625" style="1" customWidth="1"/>
    <col min="9651" max="9651" width="3" style="1" bestFit="1" customWidth="1"/>
    <col min="9652" max="9652" width="10.140625" style="1" bestFit="1" customWidth="1"/>
    <col min="9653" max="9653" width="36.5703125" style="1" bestFit="1" customWidth="1"/>
    <col min="9654" max="9654" width="18.5703125" style="1" customWidth="1"/>
    <col min="9655" max="9655" width="17.140625" style="1" customWidth="1"/>
    <col min="9656" max="9659" width="4" style="1"/>
    <col min="9660" max="9660" width="4" style="1" bestFit="1" customWidth="1"/>
    <col min="9661" max="9661" width="32.42578125" style="1" customWidth="1"/>
    <col min="9662" max="9662" width="16.7109375" style="1" customWidth="1"/>
    <col min="9663" max="9663" width="16.85546875" style="1" customWidth="1"/>
    <col min="9664" max="9664" width="20.140625" style="1" customWidth="1"/>
    <col min="9665" max="9665" width="18.7109375" style="1" customWidth="1"/>
    <col min="9666" max="9667" width="9.140625" style="1" customWidth="1"/>
    <col min="9668" max="9668" width="12.5703125" style="1" bestFit="1" customWidth="1"/>
    <col min="9669" max="9673" width="9.140625" style="1" customWidth="1"/>
    <col min="9674" max="9674" width="30.7109375" style="1" bestFit="1" customWidth="1"/>
    <col min="9675" max="9675" width="15.28515625" style="1" customWidth="1"/>
    <col min="9676" max="9676" width="20.5703125" style="1" bestFit="1" customWidth="1"/>
    <col min="9677" max="9677" width="11.7109375" style="1" customWidth="1"/>
    <col min="9678" max="9678" width="15.85546875" style="1" bestFit="1" customWidth="1"/>
    <col min="9679" max="9679" width="26.42578125" style="1" bestFit="1" customWidth="1"/>
    <col min="9680" max="9680" width="22.140625" style="1" bestFit="1" customWidth="1"/>
    <col min="9681" max="9681" width="9.140625" style="1" customWidth="1"/>
    <col min="9682" max="9682" width="10.7109375" style="1" customWidth="1"/>
    <col min="9683" max="9906" width="9.140625" style="1" customWidth="1"/>
    <col min="9907" max="9907" width="3" style="1" bestFit="1" customWidth="1"/>
    <col min="9908" max="9908" width="10.140625" style="1" bestFit="1" customWidth="1"/>
    <col min="9909" max="9909" width="36.5703125" style="1" bestFit="1" customWidth="1"/>
    <col min="9910" max="9910" width="18.5703125" style="1" customWidth="1"/>
    <col min="9911" max="9911" width="17.140625" style="1" customWidth="1"/>
    <col min="9912" max="9915" width="4" style="1"/>
    <col min="9916" max="9916" width="4" style="1" bestFit="1" customWidth="1"/>
    <col min="9917" max="9917" width="32.42578125" style="1" customWidth="1"/>
    <col min="9918" max="9918" width="16.7109375" style="1" customWidth="1"/>
    <col min="9919" max="9919" width="16.85546875" style="1" customWidth="1"/>
    <col min="9920" max="9920" width="20.140625" style="1" customWidth="1"/>
    <col min="9921" max="9921" width="18.7109375" style="1" customWidth="1"/>
    <col min="9922" max="9923" width="9.140625" style="1" customWidth="1"/>
    <col min="9924" max="9924" width="12.5703125" style="1" bestFit="1" customWidth="1"/>
    <col min="9925" max="9929" width="9.140625" style="1" customWidth="1"/>
    <col min="9930" max="9930" width="30.7109375" style="1" bestFit="1" customWidth="1"/>
    <col min="9931" max="9931" width="15.28515625" style="1" customWidth="1"/>
    <col min="9932" max="9932" width="20.5703125" style="1" bestFit="1" customWidth="1"/>
    <col min="9933" max="9933" width="11.7109375" style="1" customWidth="1"/>
    <col min="9934" max="9934" width="15.85546875" style="1" bestFit="1" customWidth="1"/>
    <col min="9935" max="9935" width="26.42578125" style="1" bestFit="1" customWidth="1"/>
    <col min="9936" max="9936" width="22.140625" style="1" bestFit="1" customWidth="1"/>
    <col min="9937" max="9937" width="9.140625" style="1" customWidth="1"/>
    <col min="9938" max="9938" width="10.7109375" style="1" customWidth="1"/>
    <col min="9939" max="10162" width="9.140625" style="1" customWidth="1"/>
    <col min="10163" max="10163" width="3" style="1" bestFit="1" customWidth="1"/>
    <col min="10164" max="10164" width="10.140625" style="1" bestFit="1" customWidth="1"/>
    <col min="10165" max="10165" width="36.5703125" style="1" bestFit="1" customWidth="1"/>
    <col min="10166" max="10166" width="18.5703125" style="1" customWidth="1"/>
    <col min="10167" max="10167" width="17.140625" style="1" customWidth="1"/>
    <col min="10168" max="10171" width="4" style="1"/>
    <col min="10172" max="10172" width="4" style="1" bestFit="1" customWidth="1"/>
    <col min="10173" max="10173" width="32.42578125" style="1" customWidth="1"/>
    <col min="10174" max="10174" width="16.7109375" style="1" customWidth="1"/>
    <col min="10175" max="10175" width="16.85546875" style="1" customWidth="1"/>
    <col min="10176" max="10176" width="20.140625" style="1" customWidth="1"/>
    <col min="10177" max="10177" width="18.7109375" style="1" customWidth="1"/>
    <col min="10178" max="10179" width="9.140625" style="1" customWidth="1"/>
    <col min="10180" max="10180" width="12.5703125" style="1" bestFit="1" customWidth="1"/>
    <col min="10181" max="10185" width="9.140625" style="1" customWidth="1"/>
    <col min="10186" max="10186" width="30.7109375" style="1" bestFit="1" customWidth="1"/>
    <col min="10187" max="10187" width="15.28515625" style="1" customWidth="1"/>
    <col min="10188" max="10188" width="20.5703125" style="1" bestFit="1" customWidth="1"/>
    <col min="10189" max="10189" width="11.7109375" style="1" customWidth="1"/>
    <col min="10190" max="10190" width="15.85546875" style="1" bestFit="1" customWidth="1"/>
    <col min="10191" max="10191" width="26.42578125" style="1" bestFit="1" customWidth="1"/>
    <col min="10192" max="10192" width="22.140625" style="1" bestFit="1" customWidth="1"/>
    <col min="10193" max="10193" width="9.140625" style="1" customWidth="1"/>
    <col min="10194" max="10194" width="10.7109375" style="1" customWidth="1"/>
    <col min="10195" max="10418" width="9.140625" style="1" customWidth="1"/>
    <col min="10419" max="10419" width="3" style="1" bestFit="1" customWidth="1"/>
    <col min="10420" max="10420" width="10.140625" style="1" bestFit="1" customWidth="1"/>
    <col min="10421" max="10421" width="36.5703125" style="1" bestFit="1" customWidth="1"/>
    <col min="10422" max="10422" width="18.5703125" style="1" customWidth="1"/>
    <col min="10423" max="10423" width="17.140625" style="1" customWidth="1"/>
    <col min="10424" max="10427" width="4" style="1"/>
    <col min="10428" max="10428" width="4" style="1" bestFit="1" customWidth="1"/>
    <col min="10429" max="10429" width="32.42578125" style="1" customWidth="1"/>
    <col min="10430" max="10430" width="16.7109375" style="1" customWidth="1"/>
    <col min="10431" max="10431" width="16.85546875" style="1" customWidth="1"/>
    <col min="10432" max="10432" width="20.140625" style="1" customWidth="1"/>
    <col min="10433" max="10433" width="18.7109375" style="1" customWidth="1"/>
    <col min="10434" max="10435" width="9.140625" style="1" customWidth="1"/>
    <col min="10436" max="10436" width="12.5703125" style="1" bestFit="1" customWidth="1"/>
    <col min="10437" max="10441" width="9.140625" style="1" customWidth="1"/>
    <col min="10442" max="10442" width="30.7109375" style="1" bestFit="1" customWidth="1"/>
    <col min="10443" max="10443" width="15.28515625" style="1" customWidth="1"/>
    <col min="10444" max="10444" width="20.5703125" style="1" bestFit="1" customWidth="1"/>
    <col min="10445" max="10445" width="11.7109375" style="1" customWidth="1"/>
    <col min="10446" max="10446" width="15.85546875" style="1" bestFit="1" customWidth="1"/>
    <col min="10447" max="10447" width="26.42578125" style="1" bestFit="1" customWidth="1"/>
    <col min="10448" max="10448" width="22.140625" style="1" bestFit="1" customWidth="1"/>
    <col min="10449" max="10449" width="9.140625" style="1" customWidth="1"/>
    <col min="10450" max="10450" width="10.7109375" style="1" customWidth="1"/>
    <col min="10451" max="10674" width="9.140625" style="1" customWidth="1"/>
    <col min="10675" max="10675" width="3" style="1" bestFit="1" customWidth="1"/>
    <col min="10676" max="10676" width="10.140625" style="1" bestFit="1" customWidth="1"/>
    <col min="10677" max="10677" width="36.5703125" style="1" bestFit="1" customWidth="1"/>
    <col min="10678" max="10678" width="18.5703125" style="1" customWidth="1"/>
    <col min="10679" max="10679" width="17.140625" style="1" customWidth="1"/>
    <col min="10680" max="10683" width="4" style="1"/>
    <col min="10684" max="10684" width="4" style="1" bestFit="1" customWidth="1"/>
    <col min="10685" max="10685" width="32.42578125" style="1" customWidth="1"/>
    <col min="10686" max="10686" width="16.7109375" style="1" customWidth="1"/>
    <col min="10687" max="10687" width="16.85546875" style="1" customWidth="1"/>
    <col min="10688" max="10688" width="20.140625" style="1" customWidth="1"/>
    <col min="10689" max="10689" width="18.7109375" style="1" customWidth="1"/>
    <col min="10690" max="10691" width="9.140625" style="1" customWidth="1"/>
    <col min="10692" max="10692" width="12.5703125" style="1" bestFit="1" customWidth="1"/>
    <col min="10693" max="10697" width="9.140625" style="1" customWidth="1"/>
    <col min="10698" max="10698" width="30.7109375" style="1" bestFit="1" customWidth="1"/>
    <col min="10699" max="10699" width="15.28515625" style="1" customWidth="1"/>
    <col min="10700" max="10700" width="20.5703125" style="1" bestFit="1" customWidth="1"/>
    <col min="10701" max="10701" width="11.7109375" style="1" customWidth="1"/>
    <col min="10702" max="10702" width="15.85546875" style="1" bestFit="1" customWidth="1"/>
    <col min="10703" max="10703" width="26.42578125" style="1" bestFit="1" customWidth="1"/>
    <col min="10704" max="10704" width="22.140625" style="1" bestFit="1" customWidth="1"/>
    <col min="10705" max="10705" width="9.140625" style="1" customWidth="1"/>
    <col min="10706" max="10706" width="10.7109375" style="1" customWidth="1"/>
    <col min="10707" max="10930" width="9.140625" style="1" customWidth="1"/>
    <col min="10931" max="10931" width="3" style="1" bestFit="1" customWidth="1"/>
    <col min="10932" max="10932" width="10.140625" style="1" bestFit="1" customWidth="1"/>
    <col min="10933" max="10933" width="36.5703125" style="1" bestFit="1" customWidth="1"/>
    <col min="10934" max="10934" width="18.5703125" style="1" customWidth="1"/>
    <col min="10935" max="10935" width="17.140625" style="1" customWidth="1"/>
    <col min="10936" max="10939" width="4" style="1"/>
    <col min="10940" max="10940" width="4" style="1" bestFit="1" customWidth="1"/>
    <col min="10941" max="10941" width="32.42578125" style="1" customWidth="1"/>
    <col min="10942" max="10942" width="16.7109375" style="1" customWidth="1"/>
    <col min="10943" max="10943" width="16.85546875" style="1" customWidth="1"/>
    <col min="10944" max="10944" width="20.140625" style="1" customWidth="1"/>
    <col min="10945" max="10945" width="18.7109375" style="1" customWidth="1"/>
    <col min="10946" max="10947" width="9.140625" style="1" customWidth="1"/>
    <col min="10948" max="10948" width="12.5703125" style="1" bestFit="1" customWidth="1"/>
    <col min="10949" max="10953" width="9.140625" style="1" customWidth="1"/>
    <col min="10954" max="10954" width="30.7109375" style="1" bestFit="1" customWidth="1"/>
    <col min="10955" max="10955" width="15.28515625" style="1" customWidth="1"/>
    <col min="10956" max="10956" width="20.5703125" style="1" bestFit="1" customWidth="1"/>
    <col min="10957" max="10957" width="11.7109375" style="1" customWidth="1"/>
    <col min="10958" max="10958" width="15.85546875" style="1" bestFit="1" customWidth="1"/>
    <col min="10959" max="10959" width="26.42578125" style="1" bestFit="1" customWidth="1"/>
    <col min="10960" max="10960" width="22.140625" style="1" bestFit="1" customWidth="1"/>
    <col min="10961" max="10961" width="9.140625" style="1" customWidth="1"/>
    <col min="10962" max="10962" width="10.7109375" style="1" customWidth="1"/>
    <col min="10963" max="11186" width="9.140625" style="1" customWidth="1"/>
    <col min="11187" max="11187" width="3" style="1" bestFit="1" customWidth="1"/>
    <col min="11188" max="11188" width="10.140625" style="1" bestFit="1" customWidth="1"/>
    <col min="11189" max="11189" width="36.5703125" style="1" bestFit="1" customWidth="1"/>
    <col min="11190" max="11190" width="18.5703125" style="1" customWidth="1"/>
    <col min="11191" max="11191" width="17.140625" style="1" customWidth="1"/>
    <col min="11192" max="11195" width="4" style="1"/>
    <col min="11196" max="11196" width="4" style="1" bestFit="1" customWidth="1"/>
    <col min="11197" max="11197" width="32.42578125" style="1" customWidth="1"/>
    <col min="11198" max="11198" width="16.7109375" style="1" customWidth="1"/>
    <col min="11199" max="11199" width="16.85546875" style="1" customWidth="1"/>
    <col min="11200" max="11200" width="20.140625" style="1" customWidth="1"/>
    <col min="11201" max="11201" width="18.7109375" style="1" customWidth="1"/>
    <col min="11202" max="11203" width="9.140625" style="1" customWidth="1"/>
    <col min="11204" max="11204" width="12.5703125" style="1" bestFit="1" customWidth="1"/>
    <col min="11205" max="11209" width="9.140625" style="1" customWidth="1"/>
    <col min="11210" max="11210" width="30.7109375" style="1" bestFit="1" customWidth="1"/>
    <col min="11211" max="11211" width="15.28515625" style="1" customWidth="1"/>
    <col min="11212" max="11212" width="20.5703125" style="1" bestFit="1" customWidth="1"/>
    <col min="11213" max="11213" width="11.7109375" style="1" customWidth="1"/>
    <col min="11214" max="11214" width="15.85546875" style="1" bestFit="1" customWidth="1"/>
    <col min="11215" max="11215" width="26.42578125" style="1" bestFit="1" customWidth="1"/>
    <col min="11216" max="11216" width="22.140625" style="1" bestFit="1" customWidth="1"/>
    <col min="11217" max="11217" width="9.140625" style="1" customWidth="1"/>
    <col min="11218" max="11218" width="10.7109375" style="1" customWidth="1"/>
    <col min="11219" max="11442" width="9.140625" style="1" customWidth="1"/>
    <col min="11443" max="11443" width="3" style="1" bestFit="1" customWidth="1"/>
    <col min="11444" max="11444" width="10.140625" style="1" bestFit="1" customWidth="1"/>
    <col min="11445" max="11445" width="36.5703125" style="1" bestFit="1" customWidth="1"/>
    <col min="11446" max="11446" width="18.5703125" style="1" customWidth="1"/>
    <col min="11447" max="11447" width="17.140625" style="1" customWidth="1"/>
    <col min="11448" max="11451" width="4" style="1"/>
    <col min="11452" max="11452" width="4" style="1" bestFit="1" customWidth="1"/>
    <col min="11453" max="11453" width="32.42578125" style="1" customWidth="1"/>
    <col min="11454" max="11454" width="16.7109375" style="1" customWidth="1"/>
    <col min="11455" max="11455" width="16.85546875" style="1" customWidth="1"/>
    <col min="11456" max="11456" width="20.140625" style="1" customWidth="1"/>
    <col min="11457" max="11457" width="18.7109375" style="1" customWidth="1"/>
    <col min="11458" max="11459" width="9.140625" style="1" customWidth="1"/>
    <col min="11460" max="11460" width="12.5703125" style="1" bestFit="1" customWidth="1"/>
    <col min="11461" max="11465" width="9.140625" style="1" customWidth="1"/>
    <col min="11466" max="11466" width="30.7109375" style="1" bestFit="1" customWidth="1"/>
    <col min="11467" max="11467" width="15.28515625" style="1" customWidth="1"/>
    <col min="11468" max="11468" width="20.5703125" style="1" bestFit="1" customWidth="1"/>
    <col min="11469" max="11469" width="11.7109375" style="1" customWidth="1"/>
    <col min="11470" max="11470" width="15.85546875" style="1" bestFit="1" customWidth="1"/>
    <col min="11471" max="11471" width="26.42578125" style="1" bestFit="1" customWidth="1"/>
    <col min="11472" max="11472" width="22.140625" style="1" bestFit="1" customWidth="1"/>
    <col min="11473" max="11473" width="9.140625" style="1" customWidth="1"/>
    <col min="11474" max="11474" width="10.7109375" style="1" customWidth="1"/>
    <col min="11475" max="11698" width="9.140625" style="1" customWidth="1"/>
    <col min="11699" max="11699" width="3" style="1" bestFit="1" customWidth="1"/>
    <col min="11700" max="11700" width="10.140625" style="1" bestFit="1" customWidth="1"/>
    <col min="11701" max="11701" width="36.5703125" style="1" bestFit="1" customWidth="1"/>
    <col min="11702" max="11702" width="18.5703125" style="1" customWidth="1"/>
    <col min="11703" max="11703" width="17.140625" style="1" customWidth="1"/>
    <col min="11704" max="11707" width="4" style="1"/>
    <col min="11708" max="11708" width="4" style="1" bestFit="1" customWidth="1"/>
    <col min="11709" max="11709" width="32.42578125" style="1" customWidth="1"/>
    <col min="11710" max="11710" width="16.7109375" style="1" customWidth="1"/>
    <col min="11711" max="11711" width="16.85546875" style="1" customWidth="1"/>
    <col min="11712" max="11712" width="20.140625" style="1" customWidth="1"/>
    <col min="11713" max="11713" width="18.7109375" style="1" customWidth="1"/>
    <col min="11714" max="11715" width="9.140625" style="1" customWidth="1"/>
    <col min="11716" max="11716" width="12.5703125" style="1" bestFit="1" customWidth="1"/>
    <col min="11717" max="11721" width="9.140625" style="1" customWidth="1"/>
    <col min="11722" max="11722" width="30.7109375" style="1" bestFit="1" customWidth="1"/>
    <col min="11723" max="11723" width="15.28515625" style="1" customWidth="1"/>
    <col min="11724" max="11724" width="20.5703125" style="1" bestFit="1" customWidth="1"/>
    <col min="11725" max="11725" width="11.7109375" style="1" customWidth="1"/>
    <col min="11726" max="11726" width="15.85546875" style="1" bestFit="1" customWidth="1"/>
    <col min="11727" max="11727" width="26.42578125" style="1" bestFit="1" customWidth="1"/>
    <col min="11728" max="11728" width="22.140625" style="1" bestFit="1" customWidth="1"/>
    <col min="11729" max="11729" width="9.140625" style="1" customWidth="1"/>
    <col min="11730" max="11730" width="10.7109375" style="1" customWidth="1"/>
    <col min="11731" max="11954" width="9.140625" style="1" customWidth="1"/>
    <col min="11955" max="11955" width="3" style="1" bestFit="1" customWidth="1"/>
    <col min="11956" max="11956" width="10.140625" style="1" bestFit="1" customWidth="1"/>
    <col min="11957" max="11957" width="36.5703125" style="1" bestFit="1" customWidth="1"/>
    <col min="11958" max="11958" width="18.5703125" style="1" customWidth="1"/>
    <col min="11959" max="11959" width="17.140625" style="1" customWidth="1"/>
    <col min="11960" max="11963" width="4" style="1"/>
    <col min="11964" max="11964" width="4" style="1" bestFit="1" customWidth="1"/>
    <col min="11965" max="11965" width="32.42578125" style="1" customWidth="1"/>
    <col min="11966" max="11966" width="16.7109375" style="1" customWidth="1"/>
    <col min="11967" max="11967" width="16.85546875" style="1" customWidth="1"/>
    <col min="11968" max="11968" width="20.140625" style="1" customWidth="1"/>
    <col min="11969" max="11969" width="18.7109375" style="1" customWidth="1"/>
    <col min="11970" max="11971" width="9.140625" style="1" customWidth="1"/>
    <col min="11972" max="11972" width="12.5703125" style="1" bestFit="1" customWidth="1"/>
    <col min="11973" max="11977" width="9.140625" style="1" customWidth="1"/>
    <col min="11978" max="11978" width="30.7109375" style="1" bestFit="1" customWidth="1"/>
    <col min="11979" max="11979" width="15.28515625" style="1" customWidth="1"/>
    <col min="11980" max="11980" width="20.5703125" style="1" bestFit="1" customWidth="1"/>
    <col min="11981" max="11981" width="11.7109375" style="1" customWidth="1"/>
    <col min="11982" max="11982" width="15.85546875" style="1" bestFit="1" customWidth="1"/>
    <col min="11983" max="11983" width="26.42578125" style="1" bestFit="1" customWidth="1"/>
    <col min="11984" max="11984" width="22.140625" style="1" bestFit="1" customWidth="1"/>
    <col min="11985" max="11985" width="9.140625" style="1" customWidth="1"/>
    <col min="11986" max="11986" width="10.7109375" style="1" customWidth="1"/>
    <col min="11987" max="12210" width="9.140625" style="1" customWidth="1"/>
    <col min="12211" max="12211" width="3" style="1" bestFit="1" customWidth="1"/>
    <col min="12212" max="12212" width="10.140625" style="1" bestFit="1" customWidth="1"/>
    <col min="12213" max="12213" width="36.5703125" style="1" bestFit="1" customWidth="1"/>
    <col min="12214" max="12214" width="18.5703125" style="1" customWidth="1"/>
    <col min="12215" max="12215" width="17.140625" style="1" customWidth="1"/>
    <col min="12216" max="12219" width="4" style="1"/>
    <col min="12220" max="12220" width="4" style="1" bestFit="1" customWidth="1"/>
    <col min="12221" max="12221" width="32.42578125" style="1" customWidth="1"/>
    <col min="12222" max="12222" width="16.7109375" style="1" customWidth="1"/>
    <col min="12223" max="12223" width="16.85546875" style="1" customWidth="1"/>
    <col min="12224" max="12224" width="20.140625" style="1" customWidth="1"/>
    <col min="12225" max="12225" width="18.7109375" style="1" customWidth="1"/>
    <col min="12226" max="12227" width="9.140625" style="1" customWidth="1"/>
    <col min="12228" max="12228" width="12.5703125" style="1" bestFit="1" customWidth="1"/>
    <col min="12229" max="12233" width="9.140625" style="1" customWidth="1"/>
    <col min="12234" max="12234" width="30.7109375" style="1" bestFit="1" customWidth="1"/>
    <col min="12235" max="12235" width="15.28515625" style="1" customWidth="1"/>
    <col min="12236" max="12236" width="20.5703125" style="1" bestFit="1" customWidth="1"/>
    <col min="12237" max="12237" width="11.7109375" style="1" customWidth="1"/>
    <col min="12238" max="12238" width="15.85546875" style="1" bestFit="1" customWidth="1"/>
    <col min="12239" max="12239" width="26.42578125" style="1" bestFit="1" customWidth="1"/>
    <col min="12240" max="12240" width="22.140625" style="1" bestFit="1" customWidth="1"/>
    <col min="12241" max="12241" width="9.140625" style="1" customWidth="1"/>
    <col min="12242" max="12242" width="10.7109375" style="1" customWidth="1"/>
    <col min="12243" max="12466" width="9.140625" style="1" customWidth="1"/>
    <col min="12467" max="12467" width="3" style="1" bestFit="1" customWidth="1"/>
    <col min="12468" max="12468" width="10.140625" style="1" bestFit="1" customWidth="1"/>
    <col min="12469" max="12469" width="36.5703125" style="1" bestFit="1" customWidth="1"/>
    <col min="12470" max="12470" width="18.5703125" style="1" customWidth="1"/>
    <col min="12471" max="12471" width="17.140625" style="1" customWidth="1"/>
    <col min="12472" max="12475" width="4" style="1"/>
    <col min="12476" max="12476" width="4" style="1" bestFit="1" customWidth="1"/>
    <col min="12477" max="12477" width="32.42578125" style="1" customWidth="1"/>
    <col min="12478" max="12478" width="16.7109375" style="1" customWidth="1"/>
    <col min="12479" max="12479" width="16.85546875" style="1" customWidth="1"/>
    <col min="12480" max="12480" width="20.140625" style="1" customWidth="1"/>
    <col min="12481" max="12481" width="18.7109375" style="1" customWidth="1"/>
    <col min="12482" max="12483" width="9.140625" style="1" customWidth="1"/>
    <col min="12484" max="12484" width="12.5703125" style="1" bestFit="1" customWidth="1"/>
    <col min="12485" max="12489" width="9.140625" style="1" customWidth="1"/>
    <col min="12490" max="12490" width="30.7109375" style="1" bestFit="1" customWidth="1"/>
    <col min="12491" max="12491" width="15.28515625" style="1" customWidth="1"/>
    <col min="12492" max="12492" width="20.5703125" style="1" bestFit="1" customWidth="1"/>
    <col min="12493" max="12493" width="11.7109375" style="1" customWidth="1"/>
    <col min="12494" max="12494" width="15.85546875" style="1" bestFit="1" customWidth="1"/>
    <col min="12495" max="12495" width="26.42578125" style="1" bestFit="1" customWidth="1"/>
    <col min="12496" max="12496" width="22.140625" style="1" bestFit="1" customWidth="1"/>
    <col min="12497" max="12497" width="9.140625" style="1" customWidth="1"/>
    <col min="12498" max="12498" width="10.7109375" style="1" customWidth="1"/>
    <col min="12499" max="12722" width="9.140625" style="1" customWidth="1"/>
    <col min="12723" max="12723" width="3" style="1" bestFit="1" customWidth="1"/>
    <col min="12724" max="12724" width="10.140625" style="1" bestFit="1" customWidth="1"/>
    <col min="12725" max="12725" width="36.5703125" style="1" bestFit="1" customWidth="1"/>
    <col min="12726" max="12726" width="18.5703125" style="1" customWidth="1"/>
    <col min="12727" max="12727" width="17.140625" style="1" customWidth="1"/>
    <col min="12728" max="12731" width="4" style="1"/>
    <col min="12732" max="12732" width="4" style="1" bestFit="1" customWidth="1"/>
    <col min="12733" max="12733" width="32.42578125" style="1" customWidth="1"/>
    <col min="12734" max="12734" width="16.7109375" style="1" customWidth="1"/>
    <col min="12735" max="12735" width="16.85546875" style="1" customWidth="1"/>
    <col min="12736" max="12736" width="20.140625" style="1" customWidth="1"/>
    <col min="12737" max="12737" width="18.7109375" style="1" customWidth="1"/>
    <col min="12738" max="12739" width="9.140625" style="1" customWidth="1"/>
    <col min="12740" max="12740" width="12.5703125" style="1" bestFit="1" customWidth="1"/>
    <col min="12741" max="12745" width="9.140625" style="1" customWidth="1"/>
    <col min="12746" max="12746" width="30.7109375" style="1" bestFit="1" customWidth="1"/>
    <col min="12747" max="12747" width="15.28515625" style="1" customWidth="1"/>
    <col min="12748" max="12748" width="20.5703125" style="1" bestFit="1" customWidth="1"/>
    <col min="12749" max="12749" width="11.7109375" style="1" customWidth="1"/>
    <col min="12750" max="12750" width="15.85546875" style="1" bestFit="1" customWidth="1"/>
    <col min="12751" max="12751" width="26.42578125" style="1" bestFit="1" customWidth="1"/>
    <col min="12752" max="12752" width="22.140625" style="1" bestFit="1" customWidth="1"/>
    <col min="12753" max="12753" width="9.140625" style="1" customWidth="1"/>
    <col min="12754" max="12754" width="10.7109375" style="1" customWidth="1"/>
    <col min="12755" max="12978" width="9.140625" style="1" customWidth="1"/>
    <col min="12979" max="12979" width="3" style="1" bestFit="1" customWidth="1"/>
    <col min="12980" max="12980" width="10.140625" style="1" bestFit="1" customWidth="1"/>
    <col min="12981" max="12981" width="36.5703125" style="1" bestFit="1" customWidth="1"/>
    <col min="12982" max="12982" width="18.5703125" style="1" customWidth="1"/>
    <col min="12983" max="12983" width="17.140625" style="1" customWidth="1"/>
    <col min="12984" max="12987" width="4" style="1"/>
    <col min="12988" max="12988" width="4" style="1" bestFit="1" customWidth="1"/>
    <col min="12989" max="12989" width="32.42578125" style="1" customWidth="1"/>
    <col min="12990" max="12990" width="16.7109375" style="1" customWidth="1"/>
    <col min="12991" max="12991" width="16.85546875" style="1" customWidth="1"/>
    <col min="12992" max="12992" width="20.140625" style="1" customWidth="1"/>
    <col min="12993" max="12993" width="18.7109375" style="1" customWidth="1"/>
    <col min="12994" max="12995" width="9.140625" style="1" customWidth="1"/>
    <col min="12996" max="12996" width="12.5703125" style="1" bestFit="1" customWidth="1"/>
    <col min="12997" max="13001" width="9.140625" style="1" customWidth="1"/>
    <col min="13002" max="13002" width="30.7109375" style="1" bestFit="1" customWidth="1"/>
    <col min="13003" max="13003" width="15.28515625" style="1" customWidth="1"/>
    <col min="13004" max="13004" width="20.5703125" style="1" bestFit="1" customWidth="1"/>
    <col min="13005" max="13005" width="11.7109375" style="1" customWidth="1"/>
    <col min="13006" max="13006" width="15.85546875" style="1" bestFit="1" customWidth="1"/>
    <col min="13007" max="13007" width="26.42578125" style="1" bestFit="1" customWidth="1"/>
    <col min="13008" max="13008" width="22.140625" style="1" bestFit="1" customWidth="1"/>
    <col min="13009" max="13009" width="9.140625" style="1" customWidth="1"/>
    <col min="13010" max="13010" width="10.7109375" style="1" customWidth="1"/>
    <col min="13011" max="13234" width="9.140625" style="1" customWidth="1"/>
    <col min="13235" max="13235" width="3" style="1" bestFit="1" customWidth="1"/>
    <col min="13236" max="13236" width="10.140625" style="1" bestFit="1" customWidth="1"/>
    <col min="13237" max="13237" width="36.5703125" style="1" bestFit="1" customWidth="1"/>
    <col min="13238" max="13238" width="18.5703125" style="1" customWidth="1"/>
    <col min="13239" max="13239" width="17.140625" style="1" customWidth="1"/>
    <col min="13240" max="13243" width="4" style="1"/>
    <col min="13244" max="13244" width="4" style="1" bestFit="1" customWidth="1"/>
    <col min="13245" max="13245" width="32.42578125" style="1" customWidth="1"/>
    <col min="13246" max="13246" width="16.7109375" style="1" customWidth="1"/>
    <col min="13247" max="13247" width="16.85546875" style="1" customWidth="1"/>
    <col min="13248" max="13248" width="20.140625" style="1" customWidth="1"/>
    <col min="13249" max="13249" width="18.7109375" style="1" customWidth="1"/>
    <col min="13250" max="13251" width="9.140625" style="1" customWidth="1"/>
    <col min="13252" max="13252" width="12.5703125" style="1" bestFit="1" customWidth="1"/>
    <col min="13253" max="13257" width="9.140625" style="1" customWidth="1"/>
    <col min="13258" max="13258" width="30.7109375" style="1" bestFit="1" customWidth="1"/>
    <col min="13259" max="13259" width="15.28515625" style="1" customWidth="1"/>
    <col min="13260" max="13260" width="20.5703125" style="1" bestFit="1" customWidth="1"/>
    <col min="13261" max="13261" width="11.7109375" style="1" customWidth="1"/>
    <col min="13262" max="13262" width="15.85546875" style="1" bestFit="1" customWidth="1"/>
    <col min="13263" max="13263" width="26.42578125" style="1" bestFit="1" customWidth="1"/>
    <col min="13264" max="13264" width="22.140625" style="1" bestFit="1" customWidth="1"/>
    <col min="13265" max="13265" width="9.140625" style="1" customWidth="1"/>
    <col min="13266" max="13266" width="10.7109375" style="1" customWidth="1"/>
    <col min="13267" max="13490" width="9.140625" style="1" customWidth="1"/>
    <col min="13491" max="13491" width="3" style="1" bestFit="1" customWidth="1"/>
    <col min="13492" max="13492" width="10.140625" style="1" bestFit="1" customWidth="1"/>
    <col min="13493" max="13493" width="36.5703125" style="1" bestFit="1" customWidth="1"/>
    <col min="13494" max="13494" width="18.5703125" style="1" customWidth="1"/>
    <col min="13495" max="13495" width="17.140625" style="1" customWidth="1"/>
    <col min="13496" max="13499" width="4" style="1"/>
    <col min="13500" max="13500" width="4" style="1" bestFit="1" customWidth="1"/>
    <col min="13501" max="13501" width="32.42578125" style="1" customWidth="1"/>
    <col min="13502" max="13502" width="16.7109375" style="1" customWidth="1"/>
    <col min="13503" max="13503" width="16.85546875" style="1" customWidth="1"/>
    <col min="13504" max="13504" width="20.140625" style="1" customWidth="1"/>
    <col min="13505" max="13505" width="18.7109375" style="1" customWidth="1"/>
    <col min="13506" max="13507" width="9.140625" style="1" customWidth="1"/>
    <col min="13508" max="13508" width="12.5703125" style="1" bestFit="1" customWidth="1"/>
    <col min="13509" max="13513" width="9.140625" style="1" customWidth="1"/>
    <col min="13514" max="13514" width="30.7109375" style="1" bestFit="1" customWidth="1"/>
    <col min="13515" max="13515" width="15.28515625" style="1" customWidth="1"/>
    <col min="13516" max="13516" width="20.5703125" style="1" bestFit="1" customWidth="1"/>
    <col min="13517" max="13517" width="11.7109375" style="1" customWidth="1"/>
    <col min="13518" max="13518" width="15.85546875" style="1" bestFit="1" customWidth="1"/>
    <col min="13519" max="13519" width="26.42578125" style="1" bestFit="1" customWidth="1"/>
    <col min="13520" max="13520" width="22.140625" style="1" bestFit="1" customWidth="1"/>
    <col min="13521" max="13521" width="9.140625" style="1" customWidth="1"/>
    <col min="13522" max="13522" width="10.7109375" style="1" customWidth="1"/>
    <col min="13523" max="13746" width="9.140625" style="1" customWidth="1"/>
    <col min="13747" max="13747" width="3" style="1" bestFit="1" customWidth="1"/>
    <col min="13748" max="13748" width="10.140625" style="1" bestFit="1" customWidth="1"/>
    <col min="13749" max="13749" width="36.5703125" style="1" bestFit="1" customWidth="1"/>
    <col min="13750" max="13750" width="18.5703125" style="1" customWidth="1"/>
    <col min="13751" max="13751" width="17.140625" style="1" customWidth="1"/>
    <col min="13752" max="13755" width="4" style="1"/>
    <col min="13756" max="13756" width="4" style="1" bestFit="1" customWidth="1"/>
    <col min="13757" max="13757" width="32.42578125" style="1" customWidth="1"/>
    <col min="13758" max="13758" width="16.7109375" style="1" customWidth="1"/>
    <col min="13759" max="13759" width="16.85546875" style="1" customWidth="1"/>
    <col min="13760" max="13760" width="20.140625" style="1" customWidth="1"/>
    <col min="13761" max="13761" width="18.7109375" style="1" customWidth="1"/>
    <col min="13762" max="13763" width="9.140625" style="1" customWidth="1"/>
    <col min="13764" max="13764" width="12.5703125" style="1" bestFit="1" customWidth="1"/>
    <col min="13765" max="13769" width="9.140625" style="1" customWidth="1"/>
    <col min="13770" max="13770" width="30.7109375" style="1" bestFit="1" customWidth="1"/>
    <col min="13771" max="13771" width="15.28515625" style="1" customWidth="1"/>
    <col min="13772" max="13772" width="20.5703125" style="1" bestFit="1" customWidth="1"/>
    <col min="13773" max="13773" width="11.7109375" style="1" customWidth="1"/>
    <col min="13774" max="13774" width="15.85546875" style="1" bestFit="1" customWidth="1"/>
    <col min="13775" max="13775" width="26.42578125" style="1" bestFit="1" customWidth="1"/>
    <col min="13776" max="13776" width="22.140625" style="1" bestFit="1" customWidth="1"/>
    <col min="13777" max="13777" width="9.140625" style="1" customWidth="1"/>
    <col min="13778" max="13778" width="10.7109375" style="1" customWidth="1"/>
    <col min="13779" max="14002" width="9.140625" style="1" customWidth="1"/>
    <col min="14003" max="14003" width="3" style="1" bestFit="1" customWidth="1"/>
    <col min="14004" max="14004" width="10.140625" style="1" bestFit="1" customWidth="1"/>
    <col min="14005" max="14005" width="36.5703125" style="1" bestFit="1" customWidth="1"/>
    <col min="14006" max="14006" width="18.5703125" style="1" customWidth="1"/>
    <col min="14007" max="14007" width="17.140625" style="1" customWidth="1"/>
    <col min="14008" max="14011" width="4" style="1"/>
    <col min="14012" max="14012" width="4" style="1" bestFit="1" customWidth="1"/>
    <col min="14013" max="14013" width="32.42578125" style="1" customWidth="1"/>
    <col min="14014" max="14014" width="16.7109375" style="1" customWidth="1"/>
    <col min="14015" max="14015" width="16.85546875" style="1" customWidth="1"/>
    <col min="14016" max="14016" width="20.140625" style="1" customWidth="1"/>
    <col min="14017" max="14017" width="18.7109375" style="1" customWidth="1"/>
    <col min="14018" max="14019" width="9.140625" style="1" customWidth="1"/>
    <col min="14020" max="14020" width="12.5703125" style="1" bestFit="1" customWidth="1"/>
    <col min="14021" max="14025" width="9.140625" style="1" customWidth="1"/>
    <col min="14026" max="14026" width="30.7109375" style="1" bestFit="1" customWidth="1"/>
    <col min="14027" max="14027" width="15.28515625" style="1" customWidth="1"/>
    <col min="14028" max="14028" width="20.5703125" style="1" bestFit="1" customWidth="1"/>
    <col min="14029" max="14029" width="11.7109375" style="1" customWidth="1"/>
    <col min="14030" max="14030" width="15.85546875" style="1" bestFit="1" customWidth="1"/>
    <col min="14031" max="14031" width="26.42578125" style="1" bestFit="1" customWidth="1"/>
    <col min="14032" max="14032" width="22.140625" style="1" bestFit="1" customWidth="1"/>
    <col min="14033" max="14033" width="9.140625" style="1" customWidth="1"/>
    <col min="14034" max="14034" width="10.7109375" style="1" customWidth="1"/>
    <col min="14035" max="14258" width="9.140625" style="1" customWidth="1"/>
    <col min="14259" max="14259" width="3" style="1" bestFit="1" customWidth="1"/>
    <col min="14260" max="14260" width="10.140625" style="1" bestFit="1" customWidth="1"/>
    <col min="14261" max="14261" width="36.5703125" style="1" bestFit="1" customWidth="1"/>
    <col min="14262" max="14262" width="18.5703125" style="1" customWidth="1"/>
    <col min="14263" max="14263" width="17.140625" style="1" customWidth="1"/>
    <col min="14264" max="14267" width="4" style="1"/>
    <col min="14268" max="14268" width="4" style="1" bestFit="1" customWidth="1"/>
    <col min="14269" max="14269" width="32.42578125" style="1" customWidth="1"/>
    <col min="14270" max="14270" width="16.7109375" style="1" customWidth="1"/>
    <col min="14271" max="14271" width="16.85546875" style="1" customWidth="1"/>
    <col min="14272" max="14272" width="20.140625" style="1" customWidth="1"/>
    <col min="14273" max="14273" width="18.7109375" style="1" customWidth="1"/>
    <col min="14274" max="14275" width="9.140625" style="1" customWidth="1"/>
    <col min="14276" max="14276" width="12.5703125" style="1" bestFit="1" customWidth="1"/>
    <col min="14277" max="14281" width="9.140625" style="1" customWidth="1"/>
    <col min="14282" max="14282" width="30.7109375" style="1" bestFit="1" customWidth="1"/>
    <col min="14283" max="14283" width="15.28515625" style="1" customWidth="1"/>
    <col min="14284" max="14284" width="20.5703125" style="1" bestFit="1" customWidth="1"/>
    <col min="14285" max="14285" width="11.7109375" style="1" customWidth="1"/>
    <col min="14286" max="14286" width="15.85546875" style="1" bestFit="1" customWidth="1"/>
    <col min="14287" max="14287" width="26.42578125" style="1" bestFit="1" customWidth="1"/>
    <col min="14288" max="14288" width="22.140625" style="1" bestFit="1" customWidth="1"/>
    <col min="14289" max="14289" width="9.140625" style="1" customWidth="1"/>
    <col min="14290" max="14290" width="10.7109375" style="1" customWidth="1"/>
    <col min="14291" max="14514" width="9.140625" style="1" customWidth="1"/>
    <col min="14515" max="14515" width="3" style="1" bestFit="1" customWidth="1"/>
    <col min="14516" max="14516" width="10.140625" style="1" bestFit="1" customWidth="1"/>
    <col min="14517" max="14517" width="36.5703125" style="1" bestFit="1" customWidth="1"/>
    <col min="14518" max="14518" width="18.5703125" style="1" customWidth="1"/>
    <col min="14519" max="14519" width="17.140625" style="1" customWidth="1"/>
    <col min="14520" max="14523" width="4" style="1"/>
    <col min="14524" max="14524" width="4" style="1" bestFit="1" customWidth="1"/>
    <col min="14525" max="14525" width="32.42578125" style="1" customWidth="1"/>
    <col min="14526" max="14526" width="16.7109375" style="1" customWidth="1"/>
    <col min="14527" max="14527" width="16.85546875" style="1" customWidth="1"/>
    <col min="14528" max="14528" width="20.140625" style="1" customWidth="1"/>
    <col min="14529" max="14529" width="18.7109375" style="1" customWidth="1"/>
    <col min="14530" max="14531" width="9.140625" style="1" customWidth="1"/>
    <col min="14532" max="14532" width="12.5703125" style="1" bestFit="1" customWidth="1"/>
    <col min="14533" max="14537" width="9.140625" style="1" customWidth="1"/>
    <col min="14538" max="14538" width="30.7109375" style="1" bestFit="1" customWidth="1"/>
    <col min="14539" max="14539" width="15.28515625" style="1" customWidth="1"/>
    <col min="14540" max="14540" width="20.5703125" style="1" bestFit="1" customWidth="1"/>
    <col min="14541" max="14541" width="11.7109375" style="1" customWidth="1"/>
    <col min="14542" max="14542" width="15.85546875" style="1" bestFit="1" customWidth="1"/>
    <col min="14543" max="14543" width="26.42578125" style="1" bestFit="1" customWidth="1"/>
    <col min="14544" max="14544" width="22.140625" style="1" bestFit="1" customWidth="1"/>
    <col min="14545" max="14545" width="9.140625" style="1" customWidth="1"/>
    <col min="14546" max="14546" width="10.7109375" style="1" customWidth="1"/>
    <col min="14547" max="14770" width="9.140625" style="1" customWidth="1"/>
    <col min="14771" max="14771" width="3" style="1" bestFit="1" customWidth="1"/>
    <col min="14772" max="14772" width="10.140625" style="1" bestFit="1" customWidth="1"/>
    <col min="14773" max="14773" width="36.5703125" style="1" bestFit="1" customWidth="1"/>
    <col min="14774" max="14774" width="18.5703125" style="1" customWidth="1"/>
    <col min="14775" max="14775" width="17.140625" style="1" customWidth="1"/>
    <col min="14776" max="14779" width="4" style="1"/>
    <col min="14780" max="14780" width="4" style="1" bestFit="1" customWidth="1"/>
    <col min="14781" max="14781" width="32.42578125" style="1" customWidth="1"/>
    <col min="14782" max="14782" width="16.7109375" style="1" customWidth="1"/>
    <col min="14783" max="14783" width="16.85546875" style="1" customWidth="1"/>
    <col min="14784" max="14784" width="20.140625" style="1" customWidth="1"/>
    <col min="14785" max="14785" width="18.7109375" style="1" customWidth="1"/>
    <col min="14786" max="14787" width="9.140625" style="1" customWidth="1"/>
    <col min="14788" max="14788" width="12.5703125" style="1" bestFit="1" customWidth="1"/>
    <col min="14789" max="14793" width="9.140625" style="1" customWidth="1"/>
    <col min="14794" max="14794" width="30.7109375" style="1" bestFit="1" customWidth="1"/>
    <col min="14795" max="14795" width="15.28515625" style="1" customWidth="1"/>
    <col min="14796" max="14796" width="20.5703125" style="1" bestFit="1" customWidth="1"/>
    <col min="14797" max="14797" width="11.7109375" style="1" customWidth="1"/>
    <col min="14798" max="14798" width="15.85546875" style="1" bestFit="1" customWidth="1"/>
    <col min="14799" max="14799" width="26.42578125" style="1" bestFit="1" customWidth="1"/>
    <col min="14800" max="14800" width="22.140625" style="1" bestFit="1" customWidth="1"/>
    <col min="14801" max="14801" width="9.140625" style="1" customWidth="1"/>
    <col min="14802" max="14802" width="10.7109375" style="1" customWidth="1"/>
    <col min="14803" max="15026" width="9.140625" style="1" customWidth="1"/>
    <col min="15027" max="15027" width="3" style="1" bestFit="1" customWidth="1"/>
    <col min="15028" max="15028" width="10.140625" style="1" bestFit="1" customWidth="1"/>
    <col min="15029" max="15029" width="36.5703125" style="1" bestFit="1" customWidth="1"/>
    <col min="15030" max="15030" width="18.5703125" style="1" customWidth="1"/>
    <col min="15031" max="15031" width="17.140625" style="1" customWidth="1"/>
    <col min="15032" max="15035" width="4" style="1"/>
    <col min="15036" max="15036" width="4" style="1" bestFit="1" customWidth="1"/>
    <col min="15037" max="15037" width="32.42578125" style="1" customWidth="1"/>
    <col min="15038" max="15038" width="16.7109375" style="1" customWidth="1"/>
    <col min="15039" max="15039" width="16.85546875" style="1" customWidth="1"/>
    <col min="15040" max="15040" width="20.140625" style="1" customWidth="1"/>
    <col min="15041" max="15041" width="18.7109375" style="1" customWidth="1"/>
    <col min="15042" max="15043" width="9.140625" style="1" customWidth="1"/>
    <col min="15044" max="15044" width="12.5703125" style="1" bestFit="1" customWidth="1"/>
    <col min="15045" max="15049" width="9.140625" style="1" customWidth="1"/>
    <col min="15050" max="15050" width="30.7109375" style="1" bestFit="1" customWidth="1"/>
    <col min="15051" max="15051" width="15.28515625" style="1" customWidth="1"/>
    <col min="15052" max="15052" width="20.5703125" style="1" bestFit="1" customWidth="1"/>
    <col min="15053" max="15053" width="11.7109375" style="1" customWidth="1"/>
    <col min="15054" max="15054" width="15.85546875" style="1" bestFit="1" customWidth="1"/>
    <col min="15055" max="15055" width="26.42578125" style="1" bestFit="1" customWidth="1"/>
    <col min="15056" max="15056" width="22.140625" style="1" bestFit="1" customWidth="1"/>
    <col min="15057" max="15057" width="9.140625" style="1" customWidth="1"/>
    <col min="15058" max="15058" width="10.7109375" style="1" customWidth="1"/>
    <col min="15059" max="15282" width="9.140625" style="1" customWidth="1"/>
    <col min="15283" max="15283" width="3" style="1" bestFit="1" customWidth="1"/>
    <col min="15284" max="15284" width="10.140625" style="1" bestFit="1" customWidth="1"/>
    <col min="15285" max="15285" width="36.5703125" style="1" bestFit="1" customWidth="1"/>
    <col min="15286" max="15286" width="18.5703125" style="1" customWidth="1"/>
    <col min="15287" max="15287" width="17.140625" style="1" customWidth="1"/>
    <col min="15288" max="15291" width="4" style="1"/>
    <col min="15292" max="15292" width="4" style="1" bestFit="1" customWidth="1"/>
    <col min="15293" max="15293" width="32.42578125" style="1" customWidth="1"/>
    <col min="15294" max="15294" width="16.7109375" style="1" customWidth="1"/>
    <col min="15295" max="15295" width="16.85546875" style="1" customWidth="1"/>
    <col min="15296" max="15296" width="20.140625" style="1" customWidth="1"/>
    <col min="15297" max="15297" width="18.7109375" style="1" customWidth="1"/>
    <col min="15298" max="15299" width="9.140625" style="1" customWidth="1"/>
    <col min="15300" max="15300" width="12.5703125" style="1" bestFit="1" customWidth="1"/>
    <col min="15301" max="15305" width="9.140625" style="1" customWidth="1"/>
    <col min="15306" max="15306" width="30.7109375" style="1" bestFit="1" customWidth="1"/>
    <col min="15307" max="15307" width="15.28515625" style="1" customWidth="1"/>
    <col min="15308" max="15308" width="20.5703125" style="1" bestFit="1" customWidth="1"/>
    <col min="15309" max="15309" width="11.7109375" style="1" customWidth="1"/>
    <col min="15310" max="15310" width="15.85546875" style="1" bestFit="1" customWidth="1"/>
    <col min="15311" max="15311" width="26.42578125" style="1" bestFit="1" customWidth="1"/>
    <col min="15312" max="15312" width="22.140625" style="1" bestFit="1" customWidth="1"/>
    <col min="15313" max="15313" width="9.140625" style="1" customWidth="1"/>
    <col min="15314" max="15314" width="10.7109375" style="1" customWidth="1"/>
    <col min="15315" max="15538" width="9.140625" style="1" customWidth="1"/>
    <col min="15539" max="15539" width="3" style="1" bestFit="1" customWidth="1"/>
    <col min="15540" max="15540" width="10.140625" style="1" bestFit="1" customWidth="1"/>
    <col min="15541" max="15541" width="36.5703125" style="1" bestFit="1" customWidth="1"/>
    <col min="15542" max="15542" width="18.5703125" style="1" customWidth="1"/>
    <col min="15543" max="15543" width="17.140625" style="1" customWidth="1"/>
    <col min="15544" max="15547" width="4" style="1"/>
    <col min="15548" max="15548" width="4" style="1" bestFit="1" customWidth="1"/>
    <col min="15549" max="15549" width="32.42578125" style="1" customWidth="1"/>
    <col min="15550" max="15550" width="16.7109375" style="1" customWidth="1"/>
    <col min="15551" max="15551" width="16.85546875" style="1" customWidth="1"/>
    <col min="15552" max="15552" width="20.140625" style="1" customWidth="1"/>
    <col min="15553" max="15553" width="18.7109375" style="1" customWidth="1"/>
    <col min="15554" max="15555" width="9.140625" style="1" customWidth="1"/>
    <col min="15556" max="15556" width="12.5703125" style="1" bestFit="1" customWidth="1"/>
    <col min="15557" max="15561" width="9.140625" style="1" customWidth="1"/>
    <col min="15562" max="15562" width="30.7109375" style="1" bestFit="1" customWidth="1"/>
    <col min="15563" max="15563" width="15.28515625" style="1" customWidth="1"/>
    <col min="15564" max="15564" width="20.5703125" style="1" bestFit="1" customWidth="1"/>
    <col min="15565" max="15565" width="11.7109375" style="1" customWidth="1"/>
    <col min="15566" max="15566" width="15.85546875" style="1" bestFit="1" customWidth="1"/>
    <col min="15567" max="15567" width="26.42578125" style="1" bestFit="1" customWidth="1"/>
    <col min="15568" max="15568" width="22.140625" style="1" bestFit="1" customWidth="1"/>
    <col min="15569" max="15569" width="9.140625" style="1" customWidth="1"/>
    <col min="15570" max="15570" width="10.7109375" style="1" customWidth="1"/>
    <col min="15571" max="15794" width="9.140625" style="1" customWidth="1"/>
    <col min="15795" max="15795" width="3" style="1" bestFit="1" customWidth="1"/>
    <col min="15796" max="15796" width="10.140625" style="1" bestFit="1" customWidth="1"/>
    <col min="15797" max="15797" width="36.5703125" style="1" bestFit="1" customWidth="1"/>
    <col min="15798" max="15798" width="18.5703125" style="1" customWidth="1"/>
    <col min="15799" max="15799" width="17.140625" style="1" customWidth="1"/>
    <col min="15800" max="15803" width="4" style="1"/>
    <col min="15804" max="15804" width="4" style="1" bestFit="1" customWidth="1"/>
    <col min="15805" max="15805" width="32.42578125" style="1" customWidth="1"/>
    <col min="15806" max="15806" width="16.7109375" style="1" customWidth="1"/>
    <col min="15807" max="15807" width="16.85546875" style="1" customWidth="1"/>
    <col min="15808" max="15808" width="20.140625" style="1" customWidth="1"/>
    <col min="15809" max="15809" width="18.7109375" style="1" customWidth="1"/>
    <col min="15810" max="15811" width="9.140625" style="1" customWidth="1"/>
    <col min="15812" max="15812" width="12.5703125" style="1" bestFit="1" customWidth="1"/>
    <col min="15813" max="15817" width="9.140625" style="1" customWidth="1"/>
    <col min="15818" max="15818" width="30.7109375" style="1" bestFit="1" customWidth="1"/>
    <col min="15819" max="15819" width="15.28515625" style="1" customWidth="1"/>
    <col min="15820" max="15820" width="20.5703125" style="1" bestFit="1" customWidth="1"/>
    <col min="15821" max="15821" width="11.7109375" style="1" customWidth="1"/>
    <col min="15822" max="15822" width="15.85546875" style="1" bestFit="1" customWidth="1"/>
    <col min="15823" max="15823" width="26.42578125" style="1" bestFit="1" customWidth="1"/>
    <col min="15824" max="15824" width="22.140625" style="1" bestFit="1" customWidth="1"/>
    <col min="15825" max="15825" width="9.140625" style="1" customWidth="1"/>
    <col min="15826" max="15826" width="10.7109375" style="1" customWidth="1"/>
    <col min="15827" max="16050" width="9.140625" style="1" customWidth="1"/>
    <col min="16051" max="16051" width="3" style="1" bestFit="1" customWidth="1"/>
    <col min="16052" max="16052" width="10.140625" style="1" bestFit="1" customWidth="1"/>
    <col min="16053" max="16053" width="36.5703125" style="1" bestFit="1" customWidth="1"/>
    <col min="16054" max="16054" width="18.5703125" style="1" customWidth="1"/>
    <col min="16055" max="16055" width="17.140625" style="1" customWidth="1"/>
    <col min="16056" max="16059" width="4" style="1"/>
    <col min="16060" max="16060" width="4" style="1" bestFit="1" customWidth="1"/>
    <col min="16061" max="16061" width="32.42578125" style="1" customWidth="1"/>
    <col min="16062" max="16062" width="16.7109375" style="1" customWidth="1"/>
    <col min="16063" max="16063" width="16.85546875" style="1" customWidth="1"/>
    <col min="16064" max="16064" width="20.140625" style="1" customWidth="1"/>
    <col min="16065" max="16065" width="18.7109375" style="1" customWidth="1"/>
    <col min="16066" max="16067" width="9.140625" style="1" customWidth="1"/>
    <col min="16068" max="16068" width="12.5703125" style="1" bestFit="1" customWidth="1"/>
    <col min="16069" max="16073" width="9.140625" style="1" customWidth="1"/>
    <col min="16074" max="16074" width="30.7109375" style="1" bestFit="1" customWidth="1"/>
    <col min="16075" max="16075" width="15.28515625" style="1" customWidth="1"/>
    <col min="16076" max="16076" width="20.5703125" style="1" bestFit="1" customWidth="1"/>
    <col min="16077" max="16077" width="11.7109375" style="1" customWidth="1"/>
    <col min="16078" max="16078" width="15.85546875" style="1" bestFit="1" customWidth="1"/>
    <col min="16079" max="16079" width="26.42578125" style="1" bestFit="1" customWidth="1"/>
    <col min="16080" max="16080" width="22.140625" style="1" bestFit="1" customWidth="1"/>
    <col min="16081" max="16081" width="9.140625" style="1" customWidth="1"/>
    <col min="16082" max="16082" width="10.7109375" style="1" customWidth="1"/>
    <col min="16083" max="16306" width="9.140625" style="1" customWidth="1"/>
    <col min="16307" max="16307" width="3" style="1" bestFit="1" customWidth="1"/>
    <col min="16308" max="16308" width="10.140625" style="1" bestFit="1" customWidth="1"/>
    <col min="16309" max="16309" width="36.5703125" style="1" bestFit="1" customWidth="1"/>
    <col min="16310" max="16310" width="18.5703125" style="1" customWidth="1"/>
    <col min="16311" max="16311" width="17.140625" style="1" customWidth="1"/>
    <col min="16312" max="16384" width="4" style="1"/>
  </cols>
  <sheetData>
    <row r="1" spans="1:53" s="2" customFormat="1" ht="12.75" customHeight="1">
      <c r="C1" s="20"/>
      <c r="D1" s="6"/>
      <c r="E1" s="6"/>
      <c r="F1" s="6"/>
      <c r="G1" s="6"/>
      <c r="H1" s="6"/>
    </row>
    <row r="2" spans="1:53" s="2" customFormat="1" ht="17.25" customHeight="1">
      <c r="B2" s="16" t="s">
        <v>9</v>
      </c>
      <c r="C2" s="20"/>
      <c r="D2" s="6"/>
      <c r="E2" s="6"/>
      <c r="F2" s="6"/>
      <c r="G2" s="6"/>
      <c r="H2" s="6"/>
    </row>
    <row r="3" spans="1:53" s="2" customFormat="1" ht="17.25" customHeight="1">
      <c r="B3" s="17" t="s">
        <v>10</v>
      </c>
      <c r="C3" s="20"/>
      <c r="D3" s="6"/>
      <c r="E3" s="6"/>
      <c r="F3" s="6"/>
      <c r="G3" s="6"/>
      <c r="H3" s="6"/>
    </row>
    <row r="4" spans="1:53" s="4" customFormat="1" ht="17.25" customHeight="1">
      <c r="A4" s="3"/>
      <c r="B4" s="45">
        <v>43896</v>
      </c>
      <c r="C4" s="45"/>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row>
    <row r="5" spans="1:53" s="4" customFormat="1" ht="12" customHeight="1" thickBot="1">
      <c r="A5" s="3"/>
      <c r="B5" s="15"/>
      <c r="C5" s="15"/>
      <c r="D5" s="15"/>
      <c r="E5" s="15"/>
      <c r="F5" s="15"/>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row>
    <row r="6" spans="1:53" s="5" customFormat="1" ht="42.75" customHeight="1" thickBot="1">
      <c r="A6" s="2"/>
      <c r="B6" s="38" t="s">
        <v>12</v>
      </c>
      <c r="C6" s="37" t="s">
        <v>2</v>
      </c>
      <c r="D6" s="37" t="s">
        <v>7</v>
      </c>
      <c r="E6" s="38" t="s">
        <v>4</v>
      </c>
      <c r="F6" s="38"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row>
    <row r="7" spans="1:53">
      <c r="B7" s="12" t="s">
        <v>6</v>
      </c>
      <c r="C7" s="13">
        <v>19787</v>
      </c>
      <c r="D7" s="40">
        <v>18.979047000000001</v>
      </c>
      <c r="E7" s="14" t="s">
        <v>0</v>
      </c>
      <c r="F7" s="14" t="s">
        <v>11</v>
      </c>
      <c r="H7" s="21"/>
      <c r="BA7" s="2"/>
    </row>
    <row r="8" spans="1:53">
      <c r="B8" s="43">
        <v>43896.336956018524</v>
      </c>
      <c r="C8" s="18">
        <v>290</v>
      </c>
      <c r="D8" s="19" t="s">
        <v>56</v>
      </c>
      <c r="E8" s="11" t="s">
        <v>0</v>
      </c>
      <c r="F8" s="11" t="s">
        <v>11</v>
      </c>
      <c r="H8" s="21"/>
      <c r="BA8" s="2"/>
    </row>
    <row r="9" spans="1:53">
      <c r="B9" s="43">
        <v>43896.345081018524</v>
      </c>
      <c r="C9" s="18">
        <v>351</v>
      </c>
      <c r="D9" s="19" t="s">
        <v>57</v>
      </c>
      <c r="E9" s="11" t="s">
        <v>0</v>
      </c>
      <c r="F9" s="11" t="s">
        <v>11</v>
      </c>
      <c r="H9" s="10"/>
      <c r="BA9" s="2"/>
    </row>
    <row r="10" spans="1:53">
      <c r="B10" s="43">
        <v>43896.354872685188</v>
      </c>
      <c r="C10" s="18">
        <v>279</v>
      </c>
      <c r="D10" s="19" t="s">
        <v>58</v>
      </c>
      <c r="E10" s="11" t="s">
        <v>0</v>
      </c>
      <c r="F10" s="11" t="s">
        <v>11</v>
      </c>
      <c r="H10" s="10"/>
      <c r="BA10" s="2"/>
    </row>
    <row r="11" spans="1:53">
      <c r="B11" s="43">
        <v>43896.36686342593</v>
      </c>
      <c r="C11" s="18">
        <v>357</v>
      </c>
      <c r="D11" s="19" t="s">
        <v>59</v>
      </c>
      <c r="E11" s="11" t="s">
        <v>0</v>
      </c>
      <c r="F11" s="11" t="s">
        <v>11</v>
      </c>
      <c r="H11" s="10"/>
      <c r="BA11" s="2"/>
    </row>
    <row r="12" spans="1:53">
      <c r="B12" s="43">
        <v>43896.36686342593</v>
      </c>
      <c r="C12" s="18">
        <v>243</v>
      </c>
      <c r="D12" s="19" t="s">
        <v>59</v>
      </c>
      <c r="E12" s="11" t="s">
        <v>0</v>
      </c>
      <c r="F12" s="11" t="s">
        <v>11</v>
      </c>
      <c r="H12" s="10"/>
      <c r="BA12" s="2"/>
    </row>
    <row r="13" spans="1:53">
      <c r="B13" s="43">
        <v>43896.36686342593</v>
      </c>
      <c r="C13" s="18">
        <v>21</v>
      </c>
      <c r="D13" s="19" t="s">
        <v>59</v>
      </c>
      <c r="E13" s="11" t="s">
        <v>0</v>
      </c>
      <c r="F13" s="11" t="s">
        <v>11</v>
      </c>
      <c r="H13" s="10"/>
      <c r="BA13" s="2"/>
    </row>
    <row r="14" spans="1:53">
      <c r="B14" s="43">
        <v>43896.36686342593</v>
      </c>
      <c r="C14" s="18">
        <v>8</v>
      </c>
      <c r="D14" s="19" t="s">
        <v>59</v>
      </c>
      <c r="E14" s="11" t="s">
        <v>0</v>
      </c>
      <c r="F14" s="11" t="s">
        <v>11</v>
      </c>
      <c r="H14" s="10"/>
      <c r="BA14" s="2"/>
    </row>
    <row r="15" spans="1:53">
      <c r="B15" s="43">
        <v>43896.37771990741</v>
      </c>
      <c r="C15" s="18">
        <v>386</v>
      </c>
      <c r="D15" s="19" t="s">
        <v>60</v>
      </c>
      <c r="E15" s="11" t="s">
        <v>0</v>
      </c>
      <c r="F15" s="11" t="s">
        <v>11</v>
      </c>
      <c r="H15" s="10"/>
      <c r="BA15" s="2"/>
    </row>
    <row r="16" spans="1:53">
      <c r="B16" s="43">
        <v>43896.37771990741</v>
      </c>
      <c r="C16" s="18">
        <v>320</v>
      </c>
      <c r="D16" s="19" t="s">
        <v>60</v>
      </c>
      <c r="E16" s="11" t="s">
        <v>0</v>
      </c>
      <c r="F16" s="11" t="s">
        <v>11</v>
      </c>
      <c r="H16" s="10"/>
      <c r="BA16" s="2"/>
    </row>
    <row r="17" spans="2:53">
      <c r="B17" s="43">
        <v>43896.387754629635</v>
      </c>
      <c r="C17" s="18">
        <v>319</v>
      </c>
      <c r="D17" s="19" t="s">
        <v>61</v>
      </c>
      <c r="E17" s="11" t="s">
        <v>0</v>
      </c>
      <c r="F17" s="11" t="s">
        <v>11</v>
      </c>
      <c r="H17" s="10"/>
      <c r="BA17" s="2"/>
    </row>
    <row r="18" spans="2:53">
      <c r="B18" s="43">
        <v>43896.391782407409</v>
      </c>
      <c r="C18" s="18">
        <v>138</v>
      </c>
      <c r="D18" s="19" t="s">
        <v>62</v>
      </c>
      <c r="E18" s="11" t="s">
        <v>0</v>
      </c>
      <c r="F18" s="11" t="s">
        <v>11</v>
      </c>
      <c r="H18" s="10"/>
      <c r="BA18" s="2"/>
    </row>
    <row r="19" spans="2:53">
      <c r="B19" s="43">
        <v>43896.391782407409</v>
      </c>
      <c r="C19" s="18">
        <v>200</v>
      </c>
      <c r="D19" s="19" t="s">
        <v>62</v>
      </c>
      <c r="E19" s="11" t="s">
        <v>0</v>
      </c>
      <c r="F19" s="11" t="s">
        <v>11</v>
      </c>
      <c r="H19" s="10"/>
      <c r="BA19" s="2"/>
    </row>
    <row r="20" spans="2:53">
      <c r="B20" s="43">
        <v>43896.391782407409</v>
      </c>
      <c r="C20" s="18">
        <v>52</v>
      </c>
      <c r="D20" s="19" t="s">
        <v>62</v>
      </c>
      <c r="E20" s="11" t="s">
        <v>0</v>
      </c>
      <c r="F20" s="11" t="s">
        <v>11</v>
      </c>
      <c r="H20" s="10"/>
      <c r="BA20" s="2"/>
    </row>
    <row r="21" spans="2:53">
      <c r="B21" s="43">
        <v>43896.404189814821</v>
      </c>
      <c r="C21" s="18">
        <v>210</v>
      </c>
      <c r="D21" s="19" t="s">
        <v>62</v>
      </c>
      <c r="E21" s="11" t="s">
        <v>0</v>
      </c>
      <c r="F21" s="11" t="s">
        <v>11</v>
      </c>
      <c r="H21" s="10"/>
      <c r="BA21" s="2"/>
    </row>
    <row r="22" spans="2:53">
      <c r="B22" s="43">
        <v>43896.404629629629</v>
      </c>
      <c r="C22" s="18">
        <v>150</v>
      </c>
      <c r="D22" s="19" t="s">
        <v>62</v>
      </c>
      <c r="E22" s="11" t="s">
        <v>0</v>
      </c>
      <c r="F22" s="11" t="s">
        <v>11</v>
      </c>
      <c r="H22" s="10"/>
      <c r="BA22" s="2"/>
    </row>
    <row r="23" spans="2:53">
      <c r="B23" s="43">
        <v>43896.408842592595</v>
      </c>
      <c r="C23" s="18">
        <v>273</v>
      </c>
      <c r="D23" s="19" t="s">
        <v>63</v>
      </c>
      <c r="E23" s="11" t="s">
        <v>0</v>
      </c>
      <c r="F23" s="11" t="s">
        <v>11</v>
      </c>
      <c r="H23" s="10"/>
      <c r="BA23" s="2"/>
    </row>
    <row r="24" spans="2:53">
      <c r="B24" s="43">
        <v>43896.419432870374</v>
      </c>
      <c r="C24" s="18">
        <v>346</v>
      </c>
      <c r="D24" s="19" t="s">
        <v>64</v>
      </c>
      <c r="E24" s="11" t="s">
        <v>0</v>
      </c>
      <c r="F24" s="11" t="s">
        <v>11</v>
      </c>
      <c r="H24" s="10"/>
      <c r="BA24" s="2"/>
    </row>
    <row r="25" spans="2:53">
      <c r="B25" s="43">
        <v>43896.422118055561</v>
      </c>
      <c r="C25" s="18">
        <v>299</v>
      </c>
      <c r="D25" s="19" t="s">
        <v>63</v>
      </c>
      <c r="E25" s="11" t="s">
        <v>0</v>
      </c>
      <c r="F25" s="11" t="s">
        <v>11</v>
      </c>
      <c r="H25" s="10"/>
      <c r="BA25" s="2"/>
    </row>
    <row r="26" spans="2:53">
      <c r="B26" s="43">
        <v>43896.432071759264</v>
      </c>
      <c r="C26" s="18">
        <v>15</v>
      </c>
      <c r="D26" s="19" t="s">
        <v>65</v>
      </c>
      <c r="E26" s="11" t="s">
        <v>0</v>
      </c>
      <c r="F26" s="11" t="s">
        <v>11</v>
      </c>
      <c r="H26" s="10"/>
      <c r="BA26" s="2"/>
    </row>
    <row r="27" spans="2:53">
      <c r="B27" s="43">
        <v>43896.432071759264</v>
      </c>
      <c r="C27" s="18">
        <v>310</v>
      </c>
      <c r="D27" s="19" t="s">
        <v>65</v>
      </c>
      <c r="E27" s="11" t="s">
        <v>0</v>
      </c>
      <c r="F27" s="11" t="s">
        <v>11</v>
      </c>
      <c r="H27" s="10"/>
      <c r="BA27" s="2"/>
    </row>
    <row r="28" spans="2:53">
      <c r="B28" s="43">
        <v>43896.432071759264</v>
      </c>
      <c r="C28" s="18">
        <v>15</v>
      </c>
      <c r="D28" s="19" t="s">
        <v>65</v>
      </c>
      <c r="E28" s="11" t="s">
        <v>0</v>
      </c>
      <c r="F28" s="11" t="s">
        <v>11</v>
      </c>
      <c r="H28" s="10"/>
      <c r="BA28" s="2"/>
    </row>
    <row r="29" spans="2:53">
      <c r="B29" s="43">
        <v>43896.436747685191</v>
      </c>
      <c r="C29" s="18">
        <v>84</v>
      </c>
      <c r="D29" s="19" t="s">
        <v>66</v>
      </c>
      <c r="E29" s="11" t="s">
        <v>0</v>
      </c>
      <c r="F29" s="11" t="s">
        <v>11</v>
      </c>
      <c r="H29" s="10"/>
      <c r="BA29" s="2"/>
    </row>
    <row r="30" spans="2:53">
      <c r="B30" s="43">
        <v>43896.436747685191</v>
      </c>
      <c r="C30" s="18">
        <v>141</v>
      </c>
      <c r="D30" s="19" t="s">
        <v>66</v>
      </c>
      <c r="E30" s="11" t="s">
        <v>0</v>
      </c>
      <c r="F30" s="11" t="s">
        <v>11</v>
      </c>
      <c r="H30" s="10"/>
      <c r="BA30" s="2"/>
    </row>
    <row r="31" spans="2:53">
      <c r="B31" s="43">
        <v>43896.436747685191</v>
      </c>
      <c r="C31" s="18">
        <v>84</v>
      </c>
      <c r="D31" s="19" t="s">
        <v>66</v>
      </c>
      <c r="E31" s="11" t="s">
        <v>0</v>
      </c>
      <c r="F31" s="11" t="s">
        <v>11</v>
      </c>
      <c r="H31" s="10"/>
      <c r="BA31" s="2"/>
    </row>
    <row r="32" spans="2:53">
      <c r="B32" s="43">
        <v>43896.450636574074</v>
      </c>
      <c r="C32" s="18">
        <v>389</v>
      </c>
      <c r="D32" s="19" t="s">
        <v>67</v>
      </c>
      <c r="E32" s="11" t="s">
        <v>0</v>
      </c>
      <c r="F32" s="11" t="s">
        <v>11</v>
      </c>
      <c r="H32" s="10"/>
      <c r="BA32" s="2"/>
    </row>
    <row r="33" spans="2:53">
      <c r="B33" s="43">
        <v>43896.450636574074</v>
      </c>
      <c r="C33" s="18">
        <v>366</v>
      </c>
      <c r="D33" s="19" t="s">
        <v>67</v>
      </c>
      <c r="E33" s="11" t="s">
        <v>0</v>
      </c>
      <c r="F33" s="11" t="s">
        <v>11</v>
      </c>
      <c r="H33" s="10"/>
      <c r="BA33" s="2"/>
    </row>
    <row r="34" spans="2:53">
      <c r="B34" s="43">
        <v>43896.467997685191</v>
      </c>
      <c r="C34" s="18">
        <v>308</v>
      </c>
      <c r="D34" s="19" t="s">
        <v>68</v>
      </c>
      <c r="E34" s="11" t="s">
        <v>0</v>
      </c>
      <c r="F34" s="11" t="s">
        <v>11</v>
      </c>
      <c r="H34" s="10"/>
      <c r="BA34" s="2"/>
    </row>
    <row r="35" spans="2:53">
      <c r="B35" s="43">
        <v>43896.474039351851</v>
      </c>
      <c r="C35" s="18">
        <v>1</v>
      </c>
      <c r="D35" s="19" t="s">
        <v>63</v>
      </c>
      <c r="E35" s="11" t="s">
        <v>0</v>
      </c>
      <c r="F35" s="11" t="s">
        <v>11</v>
      </c>
      <c r="H35" s="10"/>
      <c r="BA35" s="2"/>
    </row>
    <row r="36" spans="2:53">
      <c r="B36" s="43">
        <v>43896.474039351851</v>
      </c>
      <c r="C36" s="18">
        <v>274</v>
      </c>
      <c r="D36" s="19" t="s">
        <v>63</v>
      </c>
      <c r="E36" s="11" t="s">
        <v>0</v>
      </c>
      <c r="F36" s="11" t="s">
        <v>11</v>
      </c>
      <c r="H36" s="10"/>
      <c r="BA36" s="2"/>
    </row>
    <row r="37" spans="2:53">
      <c r="B37" s="43">
        <v>43896.474039351851</v>
      </c>
      <c r="C37" s="18">
        <v>1</v>
      </c>
      <c r="D37" s="19" t="s">
        <v>63</v>
      </c>
      <c r="E37" s="11" t="s">
        <v>0</v>
      </c>
      <c r="F37" s="11" t="s">
        <v>11</v>
      </c>
      <c r="H37" s="10"/>
      <c r="BA37" s="2"/>
    </row>
    <row r="38" spans="2:53">
      <c r="B38" s="43">
        <v>43896.481747685189</v>
      </c>
      <c r="C38" s="18">
        <v>235</v>
      </c>
      <c r="D38" s="19" t="s">
        <v>69</v>
      </c>
      <c r="E38" s="11" t="s">
        <v>0</v>
      </c>
      <c r="F38" s="11" t="s">
        <v>11</v>
      </c>
      <c r="H38" s="10"/>
      <c r="BA38" s="2"/>
    </row>
    <row r="39" spans="2:53">
      <c r="B39" s="43">
        <v>43896.481747685189</v>
      </c>
      <c r="C39" s="18">
        <v>23</v>
      </c>
      <c r="D39" s="19" t="s">
        <v>69</v>
      </c>
      <c r="E39" s="11" t="s">
        <v>0</v>
      </c>
      <c r="F39" s="11" t="s">
        <v>11</v>
      </c>
      <c r="H39" s="10"/>
      <c r="BA39" s="2"/>
    </row>
    <row r="40" spans="2:53">
      <c r="B40" s="43">
        <v>43896.484351851854</v>
      </c>
      <c r="C40" s="18">
        <v>371</v>
      </c>
      <c r="D40" s="19" t="s">
        <v>70</v>
      </c>
      <c r="E40" s="11" t="s">
        <v>0</v>
      </c>
      <c r="F40" s="11" t="s">
        <v>11</v>
      </c>
      <c r="H40" s="10"/>
      <c r="BA40" s="2"/>
    </row>
    <row r="41" spans="2:53">
      <c r="B41" s="43">
        <v>43896.484699074077</v>
      </c>
      <c r="C41" s="18">
        <v>400</v>
      </c>
      <c r="D41" s="19" t="s">
        <v>67</v>
      </c>
      <c r="E41" s="11" t="s">
        <v>0</v>
      </c>
      <c r="F41" s="11" t="s">
        <v>11</v>
      </c>
      <c r="H41" s="10"/>
      <c r="BA41" s="2"/>
    </row>
    <row r="42" spans="2:53">
      <c r="B42" s="43">
        <v>43896.484699074077</v>
      </c>
      <c r="C42" s="18">
        <v>200</v>
      </c>
      <c r="D42" s="19" t="s">
        <v>67</v>
      </c>
      <c r="E42" s="11" t="s">
        <v>0</v>
      </c>
      <c r="F42" s="11" t="s">
        <v>11</v>
      </c>
      <c r="H42" s="10"/>
      <c r="BA42" s="2"/>
    </row>
    <row r="43" spans="2:53">
      <c r="B43" s="43">
        <v>43896.484699074077</v>
      </c>
      <c r="C43" s="18">
        <v>300</v>
      </c>
      <c r="D43" s="19" t="s">
        <v>67</v>
      </c>
      <c r="E43" s="11" t="s">
        <v>0</v>
      </c>
      <c r="F43" s="11" t="s">
        <v>11</v>
      </c>
      <c r="H43" s="10"/>
      <c r="BA43" s="2"/>
    </row>
    <row r="44" spans="2:53">
      <c r="B44" s="43">
        <v>43896.484699074077</v>
      </c>
      <c r="C44" s="18">
        <v>100</v>
      </c>
      <c r="D44" s="19" t="s">
        <v>67</v>
      </c>
      <c r="E44" s="11" t="s">
        <v>0</v>
      </c>
      <c r="F44" s="11" t="s">
        <v>11</v>
      </c>
      <c r="H44" s="10"/>
      <c r="BA44" s="2"/>
    </row>
    <row r="45" spans="2:53">
      <c r="B45" s="43">
        <v>43896.484699074077</v>
      </c>
      <c r="C45" s="18">
        <v>500</v>
      </c>
      <c r="D45" s="19" t="s">
        <v>67</v>
      </c>
      <c r="E45" s="11" t="s">
        <v>0</v>
      </c>
      <c r="F45" s="11" t="s">
        <v>11</v>
      </c>
      <c r="H45" s="10"/>
      <c r="BA45" s="2"/>
    </row>
    <row r="46" spans="2:53">
      <c r="B46" s="43">
        <v>43896.484699074077</v>
      </c>
      <c r="C46" s="18">
        <v>100</v>
      </c>
      <c r="D46" s="19" t="s">
        <v>67</v>
      </c>
      <c r="E46" s="11" t="s">
        <v>0</v>
      </c>
      <c r="F46" s="11" t="s">
        <v>11</v>
      </c>
      <c r="H46" s="10"/>
      <c r="BA46" s="2"/>
    </row>
    <row r="47" spans="2:53">
      <c r="B47" s="43">
        <v>43896.484699074077</v>
      </c>
      <c r="C47" s="18">
        <v>100</v>
      </c>
      <c r="D47" s="19" t="s">
        <v>67</v>
      </c>
      <c r="E47" s="11" t="s">
        <v>0</v>
      </c>
      <c r="F47" s="11" t="s">
        <v>11</v>
      </c>
      <c r="H47" s="10"/>
      <c r="BA47" s="2"/>
    </row>
    <row r="48" spans="2:53">
      <c r="B48" s="43">
        <v>43896.484699074077</v>
      </c>
      <c r="C48" s="18">
        <v>100</v>
      </c>
      <c r="D48" s="19" t="s">
        <v>67</v>
      </c>
      <c r="E48" s="11" t="s">
        <v>0</v>
      </c>
      <c r="F48" s="11" t="s">
        <v>11</v>
      </c>
      <c r="H48" s="10"/>
      <c r="BA48" s="2"/>
    </row>
    <row r="49" spans="2:53">
      <c r="B49" s="43">
        <v>43896.484699074077</v>
      </c>
      <c r="C49" s="18">
        <v>100</v>
      </c>
      <c r="D49" s="19" t="s">
        <v>67</v>
      </c>
      <c r="E49" s="11" t="s">
        <v>0</v>
      </c>
      <c r="F49" s="11" t="s">
        <v>11</v>
      </c>
      <c r="H49" s="10"/>
      <c r="BA49" s="2"/>
    </row>
    <row r="50" spans="2:53">
      <c r="B50" s="43">
        <v>43896.488078703704</v>
      </c>
      <c r="C50" s="18">
        <v>100</v>
      </c>
      <c r="D50" s="19" t="s">
        <v>67</v>
      </c>
      <c r="E50" s="11" t="s">
        <v>0</v>
      </c>
      <c r="F50" s="11" t="s">
        <v>11</v>
      </c>
      <c r="H50" s="10"/>
      <c r="BA50" s="2"/>
    </row>
    <row r="51" spans="2:53">
      <c r="B51" s="43">
        <v>43896.488078703704</v>
      </c>
      <c r="C51" s="18">
        <v>83</v>
      </c>
      <c r="D51" s="19" t="s">
        <v>67</v>
      </c>
      <c r="E51" s="11" t="s">
        <v>0</v>
      </c>
      <c r="F51" s="11" t="s">
        <v>11</v>
      </c>
      <c r="H51" s="10"/>
      <c r="BA51" s="2"/>
    </row>
    <row r="52" spans="2:53">
      <c r="B52" s="43">
        <v>43896.488078703704</v>
      </c>
      <c r="C52" s="18">
        <v>317</v>
      </c>
      <c r="D52" s="19" t="s">
        <v>67</v>
      </c>
      <c r="E52" s="11" t="s">
        <v>0</v>
      </c>
      <c r="F52" s="11" t="s">
        <v>11</v>
      </c>
      <c r="H52" s="10"/>
      <c r="BA52" s="2"/>
    </row>
    <row r="53" spans="2:53">
      <c r="B53" s="43">
        <v>43896.48809027778</v>
      </c>
      <c r="C53" s="18">
        <v>100</v>
      </c>
      <c r="D53" s="19" t="s">
        <v>67</v>
      </c>
      <c r="E53" s="11" t="s">
        <v>0</v>
      </c>
      <c r="F53" s="11" t="s">
        <v>11</v>
      </c>
      <c r="H53" s="10"/>
      <c r="BA53" s="2"/>
    </row>
    <row r="54" spans="2:53">
      <c r="B54" s="43">
        <v>43896.494710648149</v>
      </c>
      <c r="C54" s="18">
        <v>326</v>
      </c>
      <c r="D54" s="19" t="s">
        <v>71</v>
      </c>
      <c r="E54" s="11" t="s">
        <v>0</v>
      </c>
      <c r="F54" s="11" t="s">
        <v>11</v>
      </c>
      <c r="H54" s="10"/>
      <c r="BA54" s="2"/>
    </row>
    <row r="55" spans="2:53">
      <c r="B55" s="43">
        <v>43896.508530092593</v>
      </c>
      <c r="C55" s="18">
        <v>371</v>
      </c>
      <c r="D55" s="19" t="s">
        <v>71</v>
      </c>
      <c r="E55" s="11" t="s">
        <v>0</v>
      </c>
      <c r="F55" s="11" t="s">
        <v>11</v>
      </c>
      <c r="H55" s="10"/>
      <c r="BA55" s="2"/>
    </row>
    <row r="56" spans="2:53">
      <c r="B56" s="43">
        <v>43896.517465277779</v>
      </c>
      <c r="C56" s="18">
        <v>57</v>
      </c>
      <c r="D56" s="19" t="s">
        <v>71</v>
      </c>
      <c r="E56" s="11" t="s">
        <v>0</v>
      </c>
      <c r="F56" s="11" t="s">
        <v>11</v>
      </c>
      <c r="H56" s="10"/>
      <c r="BA56" s="2"/>
    </row>
    <row r="57" spans="2:53">
      <c r="B57" s="43">
        <v>43896.517465277779</v>
      </c>
      <c r="C57" s="18">
        <v>200</v>
      </c>
      <c r="D57" s="19" t="s">
        <v>71</v>
      </c>
      <c r="E57" s="11" t="s">
        <v>0</v>
      </c>
      <c r="F57" s="11" t="s">
        <v>11</v>
      </c>
      <c r="H57" s="10"/>
      <c r="BA57" s="2"/>
    </row>
    <row r="58" spans="2:53">
      <c r="B58" s="43">
        <v>43896.517465277779</v>
      </c>
      <c r="C58" s="18">
        <v>99</v>
      </c>
      <c r="D58" s="19" t="s">
        <v>71</v>
      </c>
      <c r="E58" s="11" t="s">
        <v>0</v>
      </c>
      <c r="F58" s="11" t="s">
        <v>11</v>
      </c>
      <c r="H58" s="10"/>
      <c r="BA58" s="2"/>
    </row>
    <row r="59" spans="2:53">
      <c r="B59" s="43">
        <v>43896.517465277779</v>
      </c>
      <c r="C59" s="18">
        <v>101</v>
      </c>
      <c r="D59" s="19" t="s">
        <v>71</v>
      </c>
      <c r="E59" s="11" t="s">
        <v>0</v>
      </c>
      <c r="F59" s="11" t="s">
        <v>11</v>
      </c>
      <c r="H59" s="10"/>
      <c r="BA59" s="2"/>
    </row>
    <row r="60" spans="2:53">
      <c r="B60" s="43">
        <v>43896.517465277779</v>
      </c>
      <c r="C60" s="18">
        <v>219</v>
      </c>
      <c r="D60" s="19" t="s">
        <v>71</v>
      </c>
      <c r="E60" s="11" t="s">
        <v>0</v>
      </c>
      <c r="F60" s="11" t="s">
        <v>11</v>
      </c>
      <c r="H60" s="10"/>
      <c r="BA60" s="2"/>
    </row>
    <row r="61" spans="2:53">
      <c r="B61" s="43">
        <v>43896.52956018519</v>
      </c>
      <c r="C61" s="18">
        <v>16</v>
      </c>
      <c r="D61" s="19" t="s">
        <v>68</v>
      </c>
      <c r="E61" s="11" t="s">
        <v>0</v>
      </c>
      <c r="F61" s="11" t="s">
        <v>11</v>
      </c>
      <c r="H61" s="10"/>
      <c r="BA61" s="2"/>
    </row>
    <row r="62" spans="2:53">
      <c r="B62" s="43">
        <v>43896.52956018519</v>
      </c>
      <c r="C62" s="18">
        <v>377</v>
      </c>
      <c r="D62" s="19" t="s">
        <v>68</v>
      </c>
      <c r="E62" s="11" t="s">
        <v>0</v>
      </c>
      <c r="F62" s="11" t="s">
        <v>11</v>
      </c>
      <c r="H62" s="10"/>
      <c r="BA62" s="2"/>
    </row>
    <row r="63" spans="2:53">
      <c r="B63" s="43">
        <v>43896.533217592594</v>
      </c>
      <c r="C63" s="18">
        <v>155</v>
      </c>
      <c r="D63" s="19" t="s">
        <v>65</v>
      </c>
      <c r="E63" s="11" t="s">
        <v>0</v>
      </c>
      <c r="F63" s="11" t="s">
        <v>11</v>
      </c>
      <c r="H63" s="10"/>
      <c r="BA63" s="2"/>
    </row>
    <row r="64" spans="2:53">
      <c r="B64" s="43">
        <v>43896.533217592594</v>
      </c>
      <c r="C64" s="18">
        <v>9</v>
      </c>
      <c r="D64" s="19" t="s">
        <v>65</v>
      </c>
      <c r="E64" s="11" t="s">
        <v>0</v>
      </c>
      <c r="F64" s="11" t="s">
        <v>11</v>
      </c>
      <c r="H64" s="10"/>
      <c r="BA64" s="2"/>
    </row>
    <row r="65" spans="2:53">
      <c r="B65" s="43">
        <v>43896.533217592594</v>
      </c>
      <c r="C65" s="18">
        <v>110</v>
      </c>
      <c r="D65" s="19" t="s">
        <v>65</v>
      </c>
      <c r="E65" s="11" t="s">
        <v>0</v>
      </c>
      <c r="F65" s="11" t="s">
        <v>11</v>
      </c>
      <c r="H65" s="10"/>
      <c r="BA65" s="2"/>
    </row>
    <row r="66" spans="2:53">
      <c r="B66" s="43">
        <v>43896.542731481481</v>
      </c>
      <c r="C66" s="18">
        <v>36</v>
      </c>
      <c r="D66" s="19" t="s">
        <v>72</v>
      </c>
      <c r="E66" s="11" t="s">
        <v>0</v>
      </c>
      <c r="F66" s="11" t="s">
        <v>11</v>
      </c>
      <c r="H66" s="10"/>
      <c r="BA66" s="2"/>
    </row>
    <row r="67" spans="2:53">
      <c r="B67" s="43">
        <v>43896.542731481481</v>
      </c>
      <c r="C67" s="18">
        <v>220</v>
      </c>
      <c r="D67" s="19" t="s">
        <v>72</v>
      </c>
      <c r="E67" s="11" t="s">
        <v>0</v>
      </c>
      <c r="F67" s="11" t="s">
        <v>11</v>
      </c>
      <c r="H67" s="10"/>
      <c r="BA67" s="2"/>
    </row>
    <row r="68" spans="2:53">
      <c r="B68" s="43">
        <v>43896.542731481481</v>
      </c>
      <c r="C68" s="18">
        <v>41</v>
      </c>
      <c r="D68" s="19" t="s">
        <v>72</v>
      </c>
      <c r="E68" s="11" t="s">
        <v>0</v>
      </c>
      <c r="F68" s="11" t="s">
        <v>11</v>
      </c>
      <c r="H68" s="10"/>
      <c r="BA68" s="2"/>
    </row>
    <row r="69" spans="2:53">
      <c r="B69" s="43">
        <v>43896.548877314817</v>
      </c>
      <c r="C69" s="18">
        <v>371</v>
      </c>
      <c r="D69" s="19" t="s">
        <v>73</v>
      </c>
      <c r="E69" s="11" t="s">
        <v>0</v>
      </c>
      <c r="F69" s="11" t="s">
        <v>11</v>
      </c>
      <c r="H69" s="10"/>
      <c r="BA69" s="2"/>
    </row>
    <row r="70" spans="2:53">
      <c r="B70" s="43">
        <v>43896.560023148151</v>
      </c>
      <c r="C70" s="18">
        <v>574</v>
      </c>
      <c r="D70" s="19" t="s">
        <v>74</v>
      </c>
      <c r="E70" s="11" t="s">
        <v>0</v>
      </c>
      <c r="F70" s="11" t="s">
        <v>11</v>
      </c>
      <c r="H70" s="10"/>
      <c r="BA70" s="2"/>
    </row>
    <row r="71" spans="2:53">
      <c r="B71" s="43">
        <v>43896.567534722228</v>
      </c>
      <c r="C71" s="18">
        <v>301</v>
      </c>
      <c r="D71" s="19" t="s">
        <v>75</v>
      </c>
      <c r="E71" s="11" t="s">
        <v>0</v>
      </c>
      <c r="F71" s="11" t="s">
        <v>11</v>
      </c>
    </row>
    <row r="72" spans="2:53">
      <c r="B72" s="43">
        <v>43896.567731481482</v>
      </c>
      <c r="C72" s="18">
        <v>200</v>
      </c>
      <c r="D72" s="19" t="s">
        <v>70</v>
      </c>
      <c r="E72" s="11" t="s">
        <v>0</v>
      </c>
      <c r="F72" s="11" t="s">
        <v>11</v>
      </c>
    </row>
    <row r="73" spans="2:53">
      <c r="B73" s="43">
        <v>43896.568101851852</v>
      </c>
      <c r="C73" s="18">
        <v>114</v>
      </c>
      <c r="D73" s="19" t="s">
        <v>70</v>
      </c>
      <c r="E73" s="11" t="s">
        <v>0</v>
      </c>
      <c r="F73" s="11" t="s">
        <v>11</v>
      </c>
    </row>
    <row r="74" spans="2:53">
      <c r="B74" s="43">
        <v>43896.576041666667</v>
      </c>
      <c r="C74" s="18">
        <v>302</v>
      </c>
      <c r="D74" s="19" t="s">
        <v>68</v>
      </c>
      <c r="E74" s="11" t="s">
        <v>0</v>
      </c>
      <c r="F74" s="11" t="s">
        <v>11</v>
      </c>
    </row>
    <row r="75" spans="2:53">
      <c r="B75" s="43">
        <v>43896.577314814815</v>
      </c>
      <c r="C75" s="18">
        <v>200</v>
      </c>
      <c r="D75" s="19" t="s">
        <v>72</v>
      </c>
      <c r="E75" s="11" t="s">
        <v>0</v>
      </c>
      <c r="F75" s="11" t="s">
        <v>11</v>
      </c>
    </row>
    <row r="76" spans="2:53">
      <c r="B76" s="43">
        <v>43896.577314814815</v>
      </c>
      <c r="C76" s="18">
        <v>200</v>
      </c>
      <c r="D76" s="19" t="s">
        <v>72</v>
      </c>
      <c r="E76" s="11" t="s">
        <v>0</v>
      </c>
      <c r="F76" s="11" t="s">
        <v>11</v>
      </c>
    </row>
    <row r="77" spans="2:53">
      <c r="B77" s="43">
        <v>43896.577314814815</v>
      </c>
      <c r="C77" s="18">
        <v>300</v>
      </c>
      <c r="D77" s="19" t="s">
        <v>72</v>
      </c>
      <c r="E77" s="11" t="s">
        <v>0</v>
      </c>
      <c r="F77" s="11" t="s">
        <v>11</v>
      </c>
    </row>
    <row r="78" spans="2:53">
      <c r="B78" s="43">
        <v>43896.577314814815</v>
      </c>
      <c r="C78" s="18">
        <v>100</v>
      </c>
      <c r="D78" s="19" t="s">
        <v>72</v>
      </c>
      <c r="E78" s="11" t="s">
        <v>0</v>
      </c>
      <c r="F78" s="11" t="s">
        <v>11</v>
      </c>
    </row>
    <row r="79" spans="2:53">
      <c r="B79" s="43">
        <v>43896.577314814815</v>
      </c>
      <c r="C79" s="18">
        <v>300</v>
      </c>
      <c r="D79" s="19" t="s">
        <v>72</v>
      </c>
      <c r="E79" s="11" t="s">
        <v>0</v>
      </c>
      <c r="F79" s="11" t="s">
        <v>11</v>
      </c>
    </row>
    <row r="80" spans="2:53">
      <c r="B80" s="43">
        <v>43896.577314814815</v>
      </c>
      <c r="C80" s="18">
        <v>300</v>
      </c>
      <c r="D80" s="19" t="s">
        <v>72</v>
      </c>
      <c r="E80" s="11" t="s">
        <v>0</v>
      </c>
      <c r="F80" s="11" t="s">
        <v>11</v>
      </c>
    </row>
    <row r="81" spans="2:6">
      <c r="B81" s="43">
        <v>43896.577592592592</v>
      </c>
      <c r="C81" s="18">
        <v>100</v>
      </c>
      <c r="D81" s="19" t="s">
        <v>72</v>
      </c>
      <c r="E81" s="11" t="s">
        <v>0</v>
      </c>
      <c r="F81" s="11" t="s">
        <v>11</v>
      </c>
    </row>
    <row r="82" spans="2:6">
      <c r="B82" s="43">
        <v>43896.578078703707</v>
      </c>
      <c r="C82" s="18">
        <v>85</v>
      </c>
      <c r="D82" s="19" t="s">
        <v>72</v>
      </c>
      <c r="E82" s="11" t="s">
        <v>0</v>
      </c>
      <c r="F82" s="11" t="s">
        <v>11</v>
      </c>
    </row>
    <row r="83" spans="2:6">
      <c r="B83" s="43">
        <v>43896.578078703707</v>
      </c>
      <c r="C83" s="18">
        <v>63</v>
      </c>
      <c r="D83" s="19" t="s">
        <v>72</v>
      </c>
      <c r="E83" s="11" t="s">
        <v>0</v>
      </c>
      <c r="F83" s="11" t="s">
        <v>11</v>
      </c>
    </row>
    <row r="84" spans="2:6">
      <c r="B84" s="43">
        <v>43896.578078703707</v>
      </c>
      <c r="C84" s="18">
        <v>200</v>
      </c>
      <c r="D84" s="19" t="s">
        <v>72</v>
      </c>
      <c r="E84" s="11" t="s">
        <v>0</v>
      </c>
      <c r="F84" s="11" t="s">
        <v>11</v>
      </c>
    </row>
    <row r="85" spans="2:6">
      <c r="B85" s="43">
        <v>43896.578078703707</v>
      </c>
      <c r="C85" s="18">
        <v>152</v>
      </c>
      <c r="D85" s="19" t="s">
        <v>72</v>
      </c>
      <c r="E85" s="11" t="s">
        <v>0</v>
      </c>
      <c r="F85" s="11" t="s">
        <v>11</v>
      </c>
    </row>
    <row r="86" spans="2:6">
      <c r="B86" s="43">
        <v>43896.581446759265</v>
      </c>
      <c r="C86" s="18">
        <v>500</v>
      </c>
      <c r="D86" s="19" t="s">
        <v>72</v>
      </c>
      <c r="E86" s="11" t="s">
        <v>0</v>
      </c>
      <c r="F86" s="11" t="s">
        <v>11</v>
      </c>
    </row>
    <row r="87" spans="2:6">
      <c r="B87" s="43">
        <v>43896.58797453704</v>
      </c>
      <c r="C87" s="18">
        <v>200</v>
      </c>
      <c r="D87" s="19" t="s">
        <v>72</v>
      </c>
      <c r="E87" s="11" t="s">
        <v>0</v>
      </c>
      <c r="F87" s="11" t="s">
        <v>11</v>
      </c>
    </row>
    <row r="88" spans="2:6">
      <c r="B88" s="43">
        <v>43896.58797453704</v>
      </c>
      <c r="C88" s="18">
        <v>133</v>
      </c>
      <c r="D88" s="19" t="s">
        <v>72</v>
      </c>
      <c r="E88" s="11" t="s">
        <v>0</v>
      </c>
      <c r="F88" s="11" t="s">
        <v>11</v>
      </c>
    </row>
    <row r="89" spans="2:6">
      <c r="B89" s="43">
        <v>43896.591365740744</v>
      </c>
      <c r="C89" s="18">
        <v>229</v>
      </c>
      <c r="D89" s="19" t="s">
        <v>76</v>
      </c>
      <c r="E89" s="11" t="s">
        <v>0</v>
      </c>
      <c r="F89" s="11" t="s">
        <v>11</v>
      </c>
    </row>
    <row r="90" spans="2:6">
      <c r="B90" s="43">
        <v>43896.591365740744</v>
      </c>
      <c r="C90" s="18">
        <v>138</v>
      </c>
      <c r="D90" s="19" t="s">
        <v>76</v>
      </c>
      <c r="E90" s="11" t="s">
        <v>0</v>
      </c>
      <c r="F90" s="11" t="s">
        <v>11</v>
      </c>
    </row>
    <row r="91" spans="2:6">
      <c r="B91" s="43">
        <v>43896.594050925931</v>
      </c>
      <c r="C91" s="18">
        <v>31</v>
      </c>
      <c r="D91" s="19" t="s">
        <v>77</v>
      </c>
      <c r="E91" s="11" t="s">
        <v>0</v>
      </c>
      <c r="F91" s="11" t="s">
        <v>11</v>
      </c>
    </row>
    <row r="92" spans="2:6">
      <c r="B92" s="43">
        <v>43896.594050925931</v>
      </c>
      <c r="C92" s="18">
        <v>290</v>
      </c>
      <c r="D92" s="19" t="s">
        <v>77</v>
      </c>
      <c r="E92" s="11" t="s">
        <v>0</v>
      </c>
      <c r="F92" s="11" t="s">
        <v>11</v>
      </c>
    </row>
    <row r="93" spans="2:6">
      <c r="B93" s="43">
        <v>43896.600474537037</v>
      </c>
      <c r="C93" s="18">
        <v>156</v>
      </c>
      <c r="D93" s="19" t="s">
        <v>73</v>
      </c>
      <c r="E93" s="11" t="s">
        <v>0</v>
      </c>
      <c r="F93" s="11" t="s">
        <v>11</v>
      </c>
    </row>
    <row r="94" spans="2:6">
      <c r="B94" s="43">
        <v>43896.600474537037</v>
      </c>
      <c r="C94" s="18">
        <v>124</v>
      </c>
      <c r="D94" s="19" t="s">
        <v>73</v>
      </c>
      <c r="E94" s="11" t="s">
        <v>0</v>
      </c>
      <c r="F94" s="11" t="s">
        <v>11</v>
      </c>
    </row>
    <row r="95" spans="2:6">
      <c r="B95" s="43">
        <v>43896.607187500005</v>
      </c>
      <c r="C95" s="18">
        <v>200</v>
      </c>
      <c r="D95" s="19" t="s">
        <v>78</v>
      </c>
      <c r="E95" s="11" t="s">
        <v>0</v>
      </c>
      <c r="F95" s="11" t="s">
        <v>11</v>
      </c>
    </row>
    <row r="96" spans="2:6">
      <c r="B96" s="43">
        <v>43896.607187500005</v>
      </c>
      <c r="C96" s="18">
        <v>23</v>
      </c>
      <c r="D96" s="19" t="s">
        <v>78</v>
      </c>
      <c r="E96" s="11" t="s">
        <v>0</v>
      </c>
      <c r="F96" s="11" t="s">
        <v>11</v>
      </c>
    </row>
    <row r="97" spans="2:6">
      <c r="B97" s="43">
        <v>43896.607268518521</v>
      </c>
      <c r="C97" s="18">
        <v>34</v>
      </c>
      <c r="D97" s="19" t="s">
        <v>78</v>
      </c>
      <c r="E97" s="11" t="s">
        <v>0</v>
      </c>
      <c r="F97" s="11" t="s">
        <v>11</v>
      </c>
    </row>
    <row r="98" spans="2:6">
      <c r="B98" s="43">
        <v>43896.607268518521</v>
      </c>
      <c r="C98" s="18">
        <v>176</v>
      </c>
      <c r="D98" s="19" t="s">
        <v>78</v>
      </c>
      <c r="E98" s="11" t="s">
        <v>0</v>
      </c>
      <c r="F98" s="11" t="s">
        <v>11</v>
      </c>
    </row>
    <row r="99" spans="2:6">
      <c r="B99" s="43">
        <v>43896.611516203709</v>
      </c>
      <c r="C99" s="18">
        <v>349</v>
      </c>
      <c r="D99" s="19" t="s">
        <v>69</v>
      </c>
      <c r="E99" s="11" t="s">
        <v>0</v>
      </c>
      <c r="F99" s="11" t="s">
        <v>11</v>
      </c>
    </row>
    <row r="100" spans="2:6">
      <c r="B100" s="43">
        <v>43896.612789351857</v>
      </c>
      <c r="C100" s="18">
        <v>75</v>
      </c>
      <c r="D100" s="19" t="s">
        <v>79</v>
      </c>
      <c r="E100" s="11" t="s">
        <v>0</v>
      </c>
      <c r="F100" s="11" t="s">
        <v>11</v>
      </c>
    </row>
    <row r="101" spans="2:6">
      <c r="B101" s="43">
        <v>43896.612789351857</v>
      </c>
      <c r="C101" s="18">
        <v>242</v>
      </c>
      <c r="D101" s="19" t="s">
        <v>79</v>
      </c>
      <c r="E101" s="11" t="s">
        <v>0</v>
      </c>
      <c r="F101" s="11" t="s">
        <v>11</v>
      </c>
    </row>
    <row r="102" spans="2:6">
      <c r="B102" s="43">
        <v>43896.619930555556</v>
      </c>
      <c r="C102" s="18">
        <v>190</v>
      </c>
      <c r="D102" s="19" t="s">
        <v>63</v>
      </c>
      <c r="E102" s="11" t="s">
        <v>0</v>
      </c>
      <c r="F102" s="11" t="s">
        <v>11</v>
      </c>
    </row>
    <row r="103" spans="2:6">
      <c r="B103" s="43">
        <v>43896.619930555556</v>
      </c>
      <c r="C103" s="18">
        <v>123</v>
      </c>
      <c r="D103" s="19" t="s">
        <v>63</v>
      </c>
      <c r="E103" s="11" t="s">
        <v>0</v>
      </c>
      <c r="F103" s="11" t="s">
        <v>11</v>
      </c>
    </row>
    <row r="104" spans="2:6">
      <c r="B104" s="43">
        <v>43896.624467592592</v>
      </c>
      <c r="C104" s="18">
        <v>369</v>
      </c>
      <c r="D104" s="19" t="s">
        <v>64</v>
      </c>
      <c r="E104" s="11" t="s">
        <v>0</v>
      </c>
      <c r="F104" s="11" t="s">
        <v>11</v>
      </c>
    </row>
    <row r="105" spans="2:6">
      <c r="B105" s="43">
        <v>43896.638888888891</v>
      </c>
      <c r="C105" s="18">
        <v>290</v>
      </c>
      <c r="D105" s="19" t="s">
        <v>64</v>
      </c>
      <c r="E105" s="11" t="s">
        <v>0</v>
      </c>
      <c r="F105" s="11" t="s">
        <v>11</v>
      </c>
    </row>
    <row r="106" spans="2:6">
      <c r="B106" s="43">
        <v>43896.649594907409</v>
      </c>
      <c r="C106" s="18">
        <v>124</v>
      </c>
      <c r="D106" s="19" t="s">
        <v>58</v>
      </c>
      <c r="E106" s="11" t="s">
        <v>0</v>
      </c>
      <c r="F106" s="11" t="s">
        <v>11</v>
      </c>
    </row>
    <row r="107" spans="2:6">
      <c r="B107" s="43">
        <v>43896.649594907409</v>
      </c>
      <c r="C107" s="18">
        <v>233</v>
      </c>
      <c r="D107" s="19" t="s">
        <v>58</v>
      </c>
      <c r="E107" s="11" t="s">
        <v>0</v>
      </c>
      <c r="F107" s="11" t="s">
        <v>11</v>
      </c>
    </row>
  </sheetData>
  <mergeCells count="1">
    <mergeCell ref="B4:C4"/>
  </mergeCells>
  <conditionalFormatting sqref="C8:F8 C9:E9 C10:F18 C19:D19">
    <cfRule type="notContainsBlanks" dxfId="8" priority="11">
      <formula>LEN(TRIM(C8))&gt;0</formula>
    </cfRule>
  </conditionalFormatting>
  <conditionalFormatting sqref="F9">
    <cfRule type="notContainsBlanks" dxfId="7" priority="10">
      <formula>LEN(TRIM(F9))&gt;0</formula>
    </cfRule>
  </conditionalFormatting>
  <conditionalFormatting sqref="E19:F19">
    <cfRule type="notContainsBlanks" dxfId="6" priority="9">
      <formula>LEN(TRIM(E19))&gt;0</formula>
    </cfRule>
  </conditionalFormatting>
  <conditionalFormatting sqref="C20:D70">
    <cfRule type="notContainsBlanks" dxfId="5" priority="8">
      <formula>LEN(TRIM(C20))&gt;0</formula>
    </cfRule>
  </conditionalFormatting>
  <conditionalFormatting sqref="E20:F70">
    <cfRule type="notContainsBlanks" dxfId="4" priority="7">
      <formula>LEN(TRIM(E20))&gt;0</formula>
    </cfRule>
  </conditionalFormatting>
  <conditionalFormatting sqref="E71:F107">
    <cfRule type="notContainsBlanks" dxfId="3" priority="2">
      <formula>LEN(TRIM(E71))&gt;0</formula>
    </cfRule>
  </conditionalFormatting>
  <conditionalFormatting sqref="B8:B70">
    <cfRule type="notContainsBlanks" dxfId="2" priority="4">
      <formula>LEN(TRIM(B8))&gt;0</formula>
    </cfRule>
  </conditionalFormatting>
  <conditionalFormatting sqref="C71:D107">
    <cfRule type="notContainsBlanks" dxfId="1" priority="3">
      <formula>LEN(TRIM(C71))&gt;0</formula>
    </cfRule>
  </conditionalFormatting>
  <conditionalFormatting sqref="B71:B107">
    <cfRule type="notContainsBlanks" dxfId="0" priority="1">
      <formula>LEN(TRIM(B71))&gt;0</formula>
    </cfRule>
  </conditionalFormatting>
  <dataValidations count="1">
    <dataValidation type="list" allowBlank="1" showInputMessage="1" showErrorMessage="1" sqref="GG5 WSS5 WIW5 VZA5 VPE5 VFI5 UVM5 ULQ5 UBU5 TRY5 TIC5 SYG5 SOK5 SEO5 RUS5 RKW5 RBA5 QRE5 QHI5 PXM5 PNQ5 PDU5 OTY5 OKC5 OAG5 NQK5 NGO5 MWS5 MMW5 MDA5 LTE5 LJI5 KZM5 KPQ5 KFU5 JVY5 JMC5 JCG5 ISK5 IIO5 HYS5 HOW5 HFA5 GVE5 GLI5 GBM5 FRQ5 FHU5 EXY5 EOC5 EEG5 DUK5 DKO5 DAS5 CQW5 CHA5 BXE5 BNI5 BDM5 ATQ5 AJU5 ZY5 QC5" xr:uid="{00000000-0002-0000-03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4</vt:i4>
      </vt:variant>
      <vt:variant>
        <vt:lpstr>Benannte Bereiche</vt:lpstr>
      </vt:variant>
      <vt:variant>
        <vt:i4>8</vt:i4>
      </vt:variant>
    </vt:vector>
  </HeadingPairs>
  <TitlesOfParts>
    <vt:vector size="12" baseType="lpstr">
      <vt:lpstr>Wochenübersicht</vt:lpstr>
      <vt:lpstr>Details 2020-03-04</vt:lpstr>
      <vt:lpstr>Details 2020-03-05</vt:lpstr>
      <vt:lpstr>Details 2020-03-06</vt:lpstr>
      <vt:lpstr>'Details 2020-03-04'!Druckbereich</vt:lpstr>
      <vt:lpstr>'Details 2020-03-05'!Druckbereich</vt:lpstr>
      <vt:lpstr>'Details 2020-03-06'!Druckbereich</vt:lpstr>
      <vt:lpstr>Wochenübersicht!Druckbereich</vt:lpstr>
      <vt:lpstr>'Details 2020-03-04'!Drucktitel</vt:lpstr>
      <vt:lpstr>'Details 2020-03-05'!Drucktitel</vt:lpstr>
      <vt:lpstr>'Details 2020-03-06'!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03-09T14:55:16Z</dcterms:modified>
</cp:coreProperties>
</file>